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13_ncr:1_{D6ADE0EA-38DD-45D1-BEDD-3767165B56BE}" xr6:coauthVersionLast="47" xr6:coauthVersionMax="47" xr10:uidLastSave="{00000000-0000-0000-0000-000000000000}"/>
  <bookViews>
    <workbookView xWindow="210" yWindow="105" windowWidth="20475" windowHeight="16275" firstSheet="18" activeTab="18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V$840520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10]About!$A$111</definedName>
    <definedName name="unit_conv" localSheetId="19">[10]About!$A$111</definedName>
    <definedName name="unit_conv" localSheetId="5">[8]About!$A$107</definedName>
    <definedName name="unit_conv" localSheetId="15">About!$A$138</definedName>
    <definedName name="unit_conv" localSheetId="14">About!$A$138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L5" i="105" l="1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Z9" i="105" s="1"/>
  <c r="Y3" i="105"/>
  <c r="W3" i="105"/>
  <c r="V3" i="105"/>
  <c r="U3" i="105"/>
  <c r="T3" i="105"/>
  <c r="R3" i="105"/>
  <c r="Q3" i="105"/>
  <c r="P3" i="105"/>
  <c r="O3" i="105"/>
  <c r="M3" i="105"/>
  <c r="L3" i="105"/>
  <c r="K3" i="105"/>
  <c r="K9" i="105" s="1"/>
  <c r="J3" i="105"/>
  <c r="H3" i="105"/>
  <c r="G3" i="105"/>
  <c r="F3" i="105"/>
  <c r="E3" i="105"/>
  <c r="AL2" i="105"/>
  <c r="AL9" i="105" s="1"/>
  <c r="AK2" i="105"/>
  <c r="AJ2" i="105"/>
  <c r="AI2" i="105"/>
  <c r="AG2" i="105"/>
  <c r="AF2" i="105"/>
  <c r="AF9" i="105" s="1"/>
  <c r="AE2" i="105"/>
  <c r="AE9" i="105" s="1"/>
  <c r="AD2" i="105"/>
  <c r="AD9" i="105" s="1"/>
  <c r="AB2" i="105"/>
  <c r="AA2" i="105"/>
  <c r="Z2" i="105"/>
  <c r="Y2" i="105"/>
  <c r="W2" i="105"/>
  <c r="W9" i="105" s="1"/>
  <c r="V2" i="105"/>
  <c r="V9" i="105" s="1"/>
  <c r="U2" i="105"/>
  <c r="T2" i="105"/>
  <c r="R2" i="105"/>
  <c r="R9" i="105" s="1"/>
  <c r="Q2" i="105"/>
  <c r="Q9" i="105" s="1"/>
  <c r="P2" i="105"/>
  <c r="P9" i="105" s="1"/>
  <c r="O2" i="105"/>
  <c r="O9" i="105" s="1"/>
  <c r="M2" i="105"/>
  <c r="L2" i="105"/>
  <c r="L9" i="105" s="1"/>
  <c r="K2" i="105"/>
  <c r="J2" i="105"/>
  <c r="H2" i="105"/>
  <c r="H9" i="105" s="1"/>
  <c r="G2" i="105"/>
  <c r="G9" i="105" s="1"/>
  <c r="F2" i="105"/>
  <c r="F9" i="105" s="1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AK9" i="105"/>
  <c r="AG9" i="105"/>
  <c r="Y9" i="105"/>
  <c r="U9" i="105"/>
  <c r="M9" i="105"/>
  <c r="E9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A9" i="105" l="1"/>
  <c r="AI9" i="105"/>
  <c r="T9" i="105"/>
  <c r="AB9" i="105"/>
  <c r="AJ9" i="105"/>
  <c r="J9" i="105"/>
  <c r="D51" i="105"/>
  <c r="D52" i="105"/>
  <c r="R172" i="86" l="1"/>
  <c r="R173" i="86"/>
  <c r="R174" i="86"/>
  <c r="R175" i="86"/>
  <c r="R176" i="86"/>
  <c r="R177" i="86"/>
  <c r="R178" i="86"/>
  <c r="R179" i="86"/>
  <c r="R180" i="86"/>
  <c r="R181" i="86"/>
  <c r="R182" i="86"/>
  <c r="R183" i="86"/>
  <c r="R184" i="86"/>
  <c r="R185" i="86"/>
  <c r="R186" i="86"/>
  <c r="R187" i="86"/>
  <c r="R188" i="86"/>
  <c r="R189" i="86"/>
  <c r="R190" i="86"/>
  <c r="R191" i="86"/>
  <c r="R192" i="86"/>
  <c r="R193" i="86"/>
  <c r="R194" i="86"/>
  <c r="R195" i="86"/>
  <c r="R196" i="86"/>
  <c r="R197" i="86"/>
  <c r="R198" i="86"/>
  <c r="R199" i="86"/>
  <c r="R200" i="86"/>
  <c r="R201" i="86"/>
  <c r="R202" i="86"/>
  <c r="R203" i="86"/>
  <c r="R204" i="86"/>
  <c r="R205" i="86"/>
  <c r="R206" i="86"/>
  <c r="R207" i="86"/>
  <c r="R208" i="86"/>
  <c r="R209" i="86"/>
  <c r="R210" i="86"/>
  <c r="R211" i="86"/>
  <c r="R212" i="86"/>
  <c r="R213" i="86"/>
  <c r="R214" i="86"/>
  <c r="R215" i="86"/>
  <c r="R216" i="86"/>
  <c r="R217" i="86"/>
  <c r="R218" i="86"/>
  <c r="R219" i="86"/>
  <c r="R220" i="86"/>
  <c r="R221" i="86"/>
  <c r="R222" i="86"/>
  <c r="R223" i="86"/>
  <c r="R224" i="86"/>
  <c r="R225" i="86"/>
  <c r="R226" i="86"/>
  <c r="R227" i="86"/>
  <c r="R228" i="86"/>
  <c r="R229" i="86"/>
  <c r="R230" i="86"/>
  <c r="R231" i="86"/>
  <c r="R232" i="86"/>
  <c r="R233" i="86"/>
  <c r="R234" i="86"/>
  <c r="R235" i="86"/>
  <c r="R236" i="86"/>
  <c r="R237" i="86"/>
  <c r="R238" i="86"/>
  <c r="R239" i="86"/>
  <c r="R240" i="86"/>
  <c r="R241" i="86"/>
  <c r="Q173" i="86"/>
  <c r="Q174" i="86"/>
  <c r="Q175" i="86"/>
  <c r="Q176" i="86"/>
  <c r="Q177" i="86"/>
  <c r="Q178" i="86"/>
  <c r="Q179" i="86"/>
  <c r="Q180" i="86"/>
  <c r="Q181" i="86"/>
  <c r="Q182" i="86"/>
  <c r="Q183" i="86"/>
  <c r="Q184" i="86"/>
  <c r="Q185" i="86"/>
  <c r="Q186" i="86"/>
  <c r="Q187" i="86"/>
  <c r="Q188" i="86"/>
  <c r="Q189" i="86"/>
  <c r="Q190" i="86"/>
  <c r="Q191" i="86"/>
  <c r="Q192" i="86"/>
  <c r="Q193" i="86"/>
  <c r="Q194" i="86"/>
  <c r="Q195" i="86"/>
  <c r="Q196" i="86"/>
  <c r="Q197" i="86"/>
  <c r="Q198" i="86"/>
  <c r="Q199" i="86"/>
  <c r="Q200" i="86"/>
  <c r="Q201" i="86"/>
  <c r="Q202" i="86"/>
  <c r="Q203" i="86"/>
  <c r="Q204" i="86"/>
  <c r="Q205" i="86"/>
  <c r="Q206" i="86"/>
  <c r="Q207" i="86"/>
  <c r="Q208" i="86"/>
  <c r="Q209" i="86"/>
  <c r="Q210" i="86"/>
  <c r="Q211" i="86"/>
  <c r="Q212" i="86"/>
  <c r="Q213" i="86"/>
  <c r="Q214" i="86"/>
  <c r="Q215" i="86"/>
  <c r="Q216" i="86"/>
  <c r="Q217" i="86"/>
  <c r="Q218" i="86"/>
  <c r="Q219" i="86"/>
  <c r="Q220" i="86"/>
  <c r="Q221" i="86"/>
  <c r="Q222" i="86"/>
  <c r="Q223" i="86"/>
  <c r="Q224" i="86"/>
  <c r="Q225" i="86"/>
  <c r="Q226" i="86"/>
  <c r="Q227" i="86"/>
  <c r="Q228" i="86"/>
  <c r="Q229" i="86"/>
  <c r="Q230" i="86"/>
  <c r="Q231" i="86"/>
  <c r="Q232" i="86"/>
  <c r="Q233" i="86"/>
  <c r="Q234" i="86"/>
  <c r="Q235" i="86"/>
  <c r="Q236" i="86"/>
  <c r="Q237" i="86"/>
  <c r="Q238" i="86"/>
  <c r="Q239" i="86"/>
  <c r="Q240" i="86"/>
  <c r="Q241" i="86"/>
  <c r="Q172" i="86"/>
  <c r="P94" i="86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74" i="103" a="1"/>
  <c r="C74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L48545" i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L49737" i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L50753" i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L51449" i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L52769" i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5" i="1"/>
  <c r="I16945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4" i="1"/>
  <c r="I31144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10" i="1"/>
  <c r="I31210" i="1" s="1"/>
  <c r="H31211" i="1"/>
  <c r="I31211" i="1" s="1"/>
  <c r="H31215" i="1"/>
  <c r="I31215" i="1" s="1"/>
  <c r="H31216" i="1"/>
  <c r="I31216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0" i="1"/>
  <c r="I31280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6" i="1"/>
  <c r="I31346" i="1" s="1"/>
  <c r="H31347" i="1"/>
  <c r="I31347" i="1" s="1"/>
  <c r="H31351" i="1"/>
  <c r="I31351" i="1" s="1"/>
  <c r="H31352" i="1"/>
  <c r="I31352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2" i="1"/>
  <c r="I31392" i="1" s="1"/>
  <c r="H31394" i="1"/>
  <c r="I31394" i="1" s="1"/>
  <c r="H31395" i="1"/>
  <c r="I31395" i="1" s="1"/>
  <c r="H31396" i="1"/>
  <c r="I31396" i="1" s="1"/>
  <c r="H31399" i="1"/>
  <c r="I31399" i="1" s="1"/>
  <c r="H31400" i="1"/>
  <c r="I31400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0" i="1"/>
  <c r="I31480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6" i="1"/>
  <c r="I31546" i="1" s="1"/>
  <c r="H31547" i="1"/>
  <c r="I31547" i="1" s="1"/>
  <c r="H31551" i="1"/>
  <c r="I31551" i="1" s="1"/>
  <c r="H31552" i="1"/>
  <c r="I31552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8" i="1"/>
  <c r="I31618" i="1" s="1"/>
  <c r="H31619" i="1"/>
  <c r="I31619" i="1" s="1"/>
  <c r="H31623" i="1"/>
  <c r="I31623" i="1" s="1"/>
  <c r="H31624" i="1"/>
  <c r="I31624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6" i="1"/>
  <c r="I31706" i="1" s="1"/>
  <c r="H31707" i="1"/>
  <c r="I31707" i="1" s="1"/>
  <c r="H31711" i="1"/>
  <c r="I31711" i="1" s="1"/>
  <c r="H31712" i="1"/>
  <c r="I31712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6" i="1"/>
  <c r="I31776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8" i="1"/>
  <c r="I32018" i="1" s="1"/>
  <c r="H32019" i="1"/>
  <c r="I32019" i="1" s="1"/>
  <c r="H32023" i="1"/>
  <c r="I32023" i="1" s="1"/>
  <c r="H32024" i="1"/>
  <c r="I32024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48" i="1"/>
  <c r="I32048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8" i="1"/>
  <c r="I32058" i="1" s="1"/>
  <c r="H32059" i="1"/>
  <c r="I32059" i="1" s="1"/>
  <c r="H32063" i="1"/>
  <c r="I32063" i="1" s="1"/>
  <c r="H32064" i="1"/>
  <c r="I32064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4" i="1"/>
  <c r="I32144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68" i="1"/>
  <c r="I32168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8" i="1"/>
  <c r="I32178" i="1" s="1"/>
  <c r="H32179" i="1"/>
  <c r="I32179" i="1" s="1"/>
  <c r="H32183" i="1"/>
  <c r="I32183" i="1" s="1"/>
  <c r="H32184" i="1"/>
  <c r="I32184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8" i="1"/>
  <c r="I32298" i="1" s="1"/>
  <c r="H32299" i="1"/>
  <c r="I32299" i="1" s="1"/>
  <c r="H32303" i="1"/>
  <c r="I32303" i="1" s="1"/>
  <c r="H32304" i="1"/>
  <c r="I32304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6" i="1"/>
  <c r="I32336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6" i="1"/>
  <c r="I32376" i="1" s="1"/>
  <c r="H32378" i="1"/>
  <c r="I32378" i="1" s="1"/>
  <c r="H32379" i="1"/>
  <c r="I32379" i="1" s="1"/>
  <c r="H32380" i="1"/>
  <c r="I32380" i="1" s="1"/>
  <c r="H32383" i="1"/>
  <c r="I32383" i="1" s="1"/>
  <c r="H32384" i="1"/>
  <c r="I32384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6" i="1"/>
  <c r="I32416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0" i="1"/>
  <c r="I32440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2" i="1"/>
  <c r="I32482" i="1" s="1"/>
  <c r="H32483" i="1"/>
  <c r="I32483" i="1" s="1"/>
  <c r="H32487" i="1"/>
  <c r="I32487" i="1" s="1"/>
  <c r="H32488" i="1"/>
  <c r="I32488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28" i="1"/>
  <c r="I32528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5" i="1"/>
  <c r="I32615" i="1" s="1"/>
  <c r="H32616" i="1"/>
  <c r="I32616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6" i="1"/>
  <c r="I32656" i="1" s="1"/>
  <c r="H32658" i="1"/>
  <c r="I32658" i="1" s="1"/>
  <c r="H32659" i="1"/>
  <c r="I32659" i="1" s="1"/>
  <c r="H32660" i="1"/>
  <c r="I32660" i="1" s="1"/>
  <c r="H32663" i="1"/>
  <c r="I32663" i="1" s="1"/>
  <c r="H32664" i="1"/>
  <c r="I32664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4" i="1"/>
  <c r="I32714" i="1" s="1"/>
  <c r="H32715" i="1"/>
  <c r="I32715" i="1" s="1"/>
  <c r="H32719" i="1"/>
  <c r="I32719" i="1" s="1"/>
  <c r="H32720" i="1"/>
  <c r="I32720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6" i="1"/>
  <c r="I32746" i="1" s="1"/>
  <c r="H32747" i="1"/>
  <c r="I32747" i="1" s="1"/>
  <c r="H32751" i="1"/>
  <c r="I32751" i="1" s="1"/>
  <c r="H32752" i="1"/>
  <c r="I32752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48" i="1"/>
  <c r="I32848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2" i="1"/>
  <c r="I32872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6" i="1"/>
  <c r="I32936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6" i="1"/>
  <c r="I32946" i="1" s="1"/>
  <c r="H32947" i="1"/>
  <c r="I32947" i="1" s="1"/>
  <c r="H32951" i="1"/>
  <c r="I32951" i="1" s="1"/>
  <c r="H32952" i="1"/>
  <c r="I32952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4" i="1"/>
  <c r="I32994" i="1" s="1"/>
  <c r="H32995" i="1"/>
  <c r="I32995" i="1" s="1"/>
  <c r="H32999" i="1"/>
  <c r="I32999" i="1" s="1"/>
  <c r="H33000" i="1"/>
  <c r="I33000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4" i="1"/>
  <c r="I33024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6" i="1"/>
  <c r="I33146" i="1" s="1"/>
  <c r="H33147" i="1"/>
  <c r="I33147" i="1" s="1"/>
  <c r="H33151" i="1"/>
  <c r="I33151" i="1" s="1"/>
  <c r="H33152" i="1"/>
  <c r="I33152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0" i="1"/>
  <c r="I33200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6" i="1"/>
  <c r="I33266" i="1" s="1"/>
  <c r="H33267" i="1"/>
  <c r="I33267" i="1" s="1"/>
  <c r="H33271" i="1"/>
  <c r="I33271" i="1" s="1"/>
  <c r="H33272" i="1"/>
  <c r="I33272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4" i="1"/>
  <c r="I33344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68" i="1"/>
  <c r="I33368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4" i="1"/>
  <c r="I33504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4" i="1"/>
  <c r="I33514" i="1" s="1"/>
  <c r="H33515" i="1"/>
  <c r="I33515" i="1" s="1"/>
  <c r="H33519" i="1"/>
  <c r="I33519" i="1" s="1"/>
  <c r="H33520" i="1"/>
  <c r="I33520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4" i="1"/>
  <c r="I33544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4" i="1"/>
  <c r="I33554" i="1" s="1"/>
  <c r="H33555" i="1"/>
  <c r="I33555" i="1" s="1"/>
  <c r="H33559" i="1"/>
  <c r="I33559" i="1" s="1"/>
  <c r="H33560" i="1"/>
  <c r="I33560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6" i="1"/>
  <c r="I33626" i="1" s="1"/>
  <c r="H33627" i="1"/>
  <c r="I33627" i="1" s="1"/>
  <c r="H33628" i="1"/>
  <c r="I33628" i="1" s="1"/>
  <c r="H33631" i="1"/>
  <c r="I33631" i="1" s="1"/>
  <c r="H33632" i="1"/>
  <c r="I33632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4" i="1"/>
  <c r="I33704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70" i="1"/>
  <c r="I33770" i="1" s="1"/>
  <c r="H33771" i="1"/>
  <c r="I33771" i="1" s="1"/>
  <c r="H33775" i="1"/>
  <c r="I33775" i="1" s="1"/>
  <c r="H33776" i="1"/>
  <c r="I33776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0" i="1"/>
  <c r="I33840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6" i="1"/>
  <c r="I33906" i="1" s="1"/>
  <c r="H33907" i="1"/>
  <c r="I33907" i="1" s="1"/>
  <c r="H33911" i="1"/>
  <c r="I33911" i="1" s="1"/>
  <c r="H33912" i="1"/>
  <c r="I33912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2" i="1"/>
  <c r="I33952" i="1" s="1"/>
  <c r="H33954" i="1"/>
  <c r="I33954" i="1" s="1"/>
  <c r="H33955" i="1"/>
  <c r="I33955" i="1" s="1"/>
  <c r="H33956" i="1"/>
  <c r="I33956" i="1" s="1"/>
  <c r="H33959" i="1"/>
  <c r="I33959" i="1" s="1"/>
  <c r="H33960" i="1"/>
  <c r="I33960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9" i="1"/>
  <c r="I34039" i="1" s="1"/>
  <c r="H34040" i="1"/>
  <c r="I34040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4" i="1"/>
  <c r="I34064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4" i="1"/>
  <c r="I34154" i="1" s="1"/>
  <c r="H34155" i="1"/>
  <c r="I34155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6" i="1"/>
  <c r="I34176" i="1" s="1"/>
  <c r="H34178" i="1"/>
  <c r="I34178" i="1" s="1"/>
  <c r="H34179" i="1"/>
  <c r="I34179" i="1" s="1"/>
  <c r="H34180" i="1"/>
  <c r="I34180" i="1" s="1"/>
  <c r="H34183" i="1"/>
  <c r="I34183" i="1" s="1"/>
  <c r="H34184" i="1"/>
  <c r="I34184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6" i="1"/>
  <c r="I34256" i="1" s="1"/>
  <c r="H34258" i="1"/>
  <c r="I34258" i="1" s="1"/>
  <c r="H34259" i="1"/>
  <c r="I34259" i="1" s="1"/>
  <c r="H34260" i="1"/>
  <c r="I34260" i="1" s="1"/>
  <c r="H34263" i="1"/>
  <c r="I34263" i="1" s="1"/>
  <c r="H34264" i="1"/>
  <c r="I34264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08" i="1"/>
  <c r="I34408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0" i="1"/>
  <c r="I34560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0" i="1"/>
  <c r="I34600" i="1" s="1"/>
  <c r="H34602" i="1"/>
  <c r="I34602" i="1" s="1"/>
  <c r="H34603" i="1"/>
  <c r="I34603" i="1" s="1"/>
  <c r="H34604" i="1"/>
  <c r="I34604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0" i="1"/>
  <c r="I34640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0" i="1"/>
  <c r="I34680" i="1" s="1"/>
  <c r="H34682" i="1"/>
  <c r="I34682" i="1" s="1"/>
  <c r="H34683" i="1"/>
  <c r="I34683" i="1" s="1"/>
  <c r="H34684" i="1"/>
  <c r="I34684" i="1" s="1"/>
  <c r="H34687" i="1"/>
  <c r="I34687" i="1" s="1"/>
  <c r="H34688" i="1"/>
  <c r="I34688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4" i="1"/>
  <c r="I34794" i="1" s="1"/>
  <c r="H34795" i="1"/>
  <c r="I34795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2" i="1"/>
  <c r="I34832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6" i="1"/>
  <c r="I34906" i="1" s="1"/>
  <c r="H34907" i="1"/>
  <c r="I34907" i="1" s="1"/>
  <c r="H34911" i="1"/>
  <c r="I34911" i="1" s="1"/>
  <c r="H34912" i="1"/>
  <c r="I34912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2" i="1"/>
  <c r="I35082" i="1" s="1"/>
  <c r="H35086" i="1"/>
  <c r="I35086" i="1" s="1"/>
  <c r="H35087" i="1"/>
  <c r="I35087" i="1" s="1"/>
  <c r="H35088" i="1"/>
  <c r="I35088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0" i="1"/>
  <c r="I35720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0" i="1"/>
  <c r="I35880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8" i="1"/>
  <c r="I36008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8" i="1"/>
  <c r="I36088" i="1" s="1"/>
  <c r="H36090" i="1"/>
  <c r="I36090" i="1" s="1"/>
  <c r="H36092" i="1"/>
  <c r="I36092" i="1" s="1"/>
  <c r="H36094" i="1"/>
  <c r="I36094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4" i="1"/>
  <c r="I38224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88" i="1"/>
  <c r="I38288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68" i="1"/>
  <c r="I38368" i="1" s="1"/>
  <c r="H38370" i="1"/>
  <c r="I38370" i="1" s="1"/>
  <c r="H38371" i="1"/>
  <c r="I38371" i="1" s="1"/>
  <c r="H38372" i="1"/>
  <c r="I38372" i="1" s="1"/>
  <c r="H38374" i="1"/>
  <c r="I38374" i="1" s="1"/>
  <c r="H38376" i="1"/>
  <c r="I38376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2" i="1"/>
  <c r="I38392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08" i="1"/>
  <c r="I38408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4" i="1"/>
  <c r="I38424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2" i="1"/>
  <c r="I38472" i="1" s="1"/>
  <c r="H38474" i="1"/>
  <c r="I38474" i="1" s="1"/>
  <c r="H38476" i="1"/>
  <c r="I38476" i="1" s="1"/>
  <c r="H38480" i="1"/>
  <c r="I38480" i="1" s="1"/>
  <c r="H38482" i="1"/>
  <c r="I38482" i="1" s="1"/>
  <c r="H38483" i="1"/>
  <c r="I38483" i="1" s="1"/>
  <c r="H38484" i="1"/>
  <c r="I38484" i="1" s="1"/>
  <c r="H38486" i="1"/>
  <c r="I38486" i="1" s="1"/>
  <c r="H38488" i="1"/>
  <c r="I38488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4" i="1"/>
  <c r="I38504" i="1" s="1"/>
  <c r="H38506" i="1"/>
  <c r="I38506" i="1" s="1"/>
  <c r="H38508" i="1"/>
  <c r="I38508" i="1" s="1"/>
  <c r="H38512" i="1"/>
  <c r="I38512" i="1" s="1"/>
  <c r="H38514" i="1"/>
  <c r="I38514" i="1" s="1"/>
  <c r="H38515" i="1"/>
  <c r="I38515" i="1" s="1"/>
  <c r="H38516" i="1"/>
  <c r="I38516" i="1" s="1"/>
  <c r="H38518" i="1"/>
  <c r="I38518" i="1" s="1"/>
  <c r="H38520" i="1"/>
  <c r="I38520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6" i="1"/>
  <c r="I38536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2" i="1"/>
  <c r="I38562" i="1" s="1"/>
  <c r="H38564" i="1"/>
  <c r="I38564" i="1" s="1"/>
  <c r="H38566" i="1"/>
  <c r="I38566" i="1" s="1"/>
  <c r="H38568" i="1"/>
  <c r="I38568" i="1" s="1"/>
  <c r="H38570" i="1"/>
  <c r="I38570" i="1" s="1"/>
  <c r="H38571" i="1"/>
  <c r="I38571" i="1" s="1"/>
  <c r="H38572" i="1"/>
  <c r="I38572" i="1" s="1"/>
  <c r="H38575" i="1"/>
  <c r="I38575" i="1" s="1"/>
  <c r="H38576" i="1"/>
  <c r="I38576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08" i="1"/>
  <c r="I38608" i="1" s="1"/>
  <c r="H38610" i="1"/>
  <c r="I38610" i="1" s="1"/>
  <c r="H38612" i="1"/>
  <c r="I38612" i="1" s="1"/>
  <c r="H38614" i="1"/>
  <c r="I38614" i="1" s="1"/>
  <c r="H38616" i="1"/>
  <c r="I38616" i="1" s="1"/>
  <c r="H38618" i="1"/>
  <c r="I38618" i="1" s="1"/>
  <c r="H38620" i="1"/>
  <c r="I38620" i="1" s="1"/>
  <c r="H38622" i="1"/>
  <c r="I38622" i="1" s="1"/>
  <c r="H38624" i="1"/>
  <c r="I38624" i="1" s="1"/>
  <c r="H38626" i="1"/>
  <c r="I38626" i="1" s="1"/>
  <c r="H38627" i="1"/>
  <c r="I38627" i="1" s="1"/>
  <c r="H38628" i="1"/>
  <c r="I38628" i="1" s="1"/>
  <c r="H38631" i="1"/>
  <c r="I38631" i="1" s="1"/>
  <c r="H38632" i="1"/>
  <c r="I38632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4" i="1"/>
  <c r="I38664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6" i="1"/>
  <c r="I38696" i="1" s="1"/>
  <c r="H38698" i="1"/>
  <c r="I38698" i="1" s="1"/>
  <c r="H38699" i="1"/>
  <c r="I38699" i="1" s="1"/>
  <c r="H38700" i="1"/>
  <c r="I38700" i="1" s="1"/>
  <c r="H38703" i="1"/>
  <c r="I38703" i="1" s="1"/>
  <c r="H38704" i="1"/>
  <c r="I38704" i="1" s="1"/>
  <c r="H38706" i="1"/>
  <c r="I38706" i="1" s="1"/>
  <c r="H38708" i="1"/>
  <c r="I38708" i="1" s="1"/>
  <c r="H38710" i="1"/>
  <c r="I38710" i="1" s="1"/>
  <c r="H38712" i="1"/>
  <c r="I38712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6" i="1"/>
  <c r="I38746" i="1" s="1"/>
  <c r="H38748" i="1"/>
  <c r="I38748" i="1" s="1"/>
  <c r="H38751" i="1"/>
  <c r="I38751" i="1" s="1"/>
  <c r="H38752" i="1"/>
  <c r="I38752" i="1" s="1"/>
  <c r="H38754" i="1"/>
  <c r="I38754" i="1" s="1"/>
  <c r="H38755" i="1"/>
  <c r="I38755" i="1" s="1"/>
  <c r="H38756" i="1"/>
  <c r="I38756" i="1" s="1"/>
  <c r="H38759" i="1"/>
  <c r="I38759" i="1" s="1"/>
  <c r="H38760" i="1"/>
  <c r="I38760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8" i="1"/>
  <c r="I38778" i="1" s="1"/>
  <c r="H38779" i="1"/>
  <c r="I38779" i="1" s="1"/>
  <c r="H38780" i="1"/>
  <c r="I38780" i="1" s="1"/>
  <c r="H38782" i="1"/>
  <c r="I38782" i="1" s="1"/>
  <c r="H38784" i="1"/>
  <c r="I38784" i="1" s="1"/>
  <c r="H38786" i="1"/>
  <c r="I38786" i="1" s="1"/>
  <c r="H38791" i="1"/>
  <c r="I38791" i="1" s="1"/>
  <c r="H38792" i="1"/>
  <c r="I38792" i="1" s="1"/>
  <c r="H38794" i="1"/>
  <c r="I38794" i="1" s="1"/>
  <c r="H38795" i="1"/>
  <c r="I38795" i="1" s="1"/>
  <c r="H38796" i="1"/>
  <c r="I38796" i="1" s="1"/>
  <c r="H38799" i="1"/>
  <c r="I38799" i="1" s="1"/>
  <c r="H38800" i="1"/>
  <c r="I38800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6" i="1"/>
  <c r="I38816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0" i="1"/>
  <c r="I38840" i="1" s="1"/>
  <c r="H38842" i="1"/>
  <c r="I38842" i="1" s="1"/>
  <c r="H38844" i="1"/>
  <c r="I38844" i="1" s="1"/>
  <c r="H38848" i="1"/>
  <c r="I38848" i="1" s="1"/>
  <c r="H38850" i="1"/>
  <c r="I38850" i="1" s="1"/>
  <c r="H38854" i="1"/>
  <c r="I38854" i="1" s="1"/>
  <c r="H38855" i="1"/>
  <c r="I38855" i="1" s="1"/>
  <c r="H38856" i="1"/>
  <c r="I38856" i="1" s="1"/>
  <c r="H38858" i="1"/>
  <c r="I38858" i="1" s="1"/>
  <c r="H38860" i="1"/>
  <c r="I38860" i="1" s="1"/>
  <c r="H38863" i="1"/>
  <c r="I38863" i="1" s="1"/>
  <c r="H38864" i="1"/>
  <c r="I38864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88" i="1"/>
  <c r="I38888" i="1" s="1"/>
  <c r="H38890" i="1"/>
  <c r="I38890" i="1" s="1"/>
  <c r="H38891" i="1"/>
  <c r="I38891" i="1" s="1"/>
  <c r="H38892" i="1"/>
  <c r="I38892" i="1" s="1"/>
  <c r="H38894" i="1"/>
  <c r="I38894" i="1" s="1"/>
  <c r="H38896" i="1"/>
  <c r="I38896" i="1" s="1"/>
  <c r="H38898" i="1"/>
  <c r="I38898" i="1" s="1"/>
  <c r="H38900" i="1"/>
  <c r="I38900" i="1" s="1"/>
  <c r="H38904" i="1"/>
  <c r="I38904" i="1" s="1"/>
  <c r="H38906" i="1"/>
  <c r="I38906" i="1" s="1"/>
  <c r="H38908" i="1"/>
  <c r="I38908" i="1" s="1"/>
  <c r="H38910" i="1"/>
  <c r="I38910" i="1" s="1"/>
  <c r="H38912" i="1"/>
  <c r="I38912" i="1" s="1"/>
  <c r="H38914" i="1"/>
  <c r="I38914" i="1" s="1"/>
  <c r="H38915" i="1"/>
  <c r="I38915" i="1" s="1"/>
  <c r="H38919" i="1"/>
  <c r="I38919" i="1" s="1"/>
  <c r="H38920" i="1"/>
  <c r="I38920" i="1" s="1"/>
  <c r="H38922" i="1"/>
  <c r="I38922" i="1" s="1"/>
  <c r="H38923" i="1"/>
  <c r="I38923" i="1" s="1"/>
  <c r="H38924" i="1"/>
  <c r="I38924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2" i="1"/>
  <c r="I38962" i="1" s="1"/>
  <c r="H38964" i="1"/>
  <c r="I38964" i="1" s="1"/>
  <c r="H38967" i="1"/>
  <c r="I38967" i="1" s="1"/>
  <c r="H38968" i="1"/>
  <c r="I38968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0" i="1"/>
  <c r="I39040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8" i="1"/>
  <c r="I39058" i="1" s="1"/>
  <c r="H39059" i="1"/>
  <c r="I39059" i="1" s="1"/>
  <c r="H39060" i="1"/>
  <c r="I39060" i="1" s="1"/>
  <c r="H39062" i="1"/>
  <c r="I39062" i="1" s="1"/>
  <c r="H39064" i="1"/>
  <c r="I39064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2" i="1"/>
  <c r="I39122" i="1" s="1"/>
  <c r="H39124" i="1"/>
  <c r="I39124" i="1" s="1"/>
  <c r="H39127" i="1"/>
  <c r="I39127" i="1" s="1"/>
  <c r="H39128" i="1"/>
  <c r="I39128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2" i="1"/>
  <c r="I39152" i="1" s="1"/>
  <c r="H39154" i="1"/>
  <c r="I39154" i="1" s="1"/>
  <c r="H39155" i="1"/>
  <c r="I39155" i="1" s="1"/>
  <c r="H39156" i="1"/>
  <c r="I39156" i="1" s="1"/>
  <c r="H39158" i="1"/>
  <c r="I39158" i="1" s="1"/>
  <c r="H39160" i="1"/>
  <c r="I39160" i="1" s="1"/>
  <c r="H39162" i="1"/>
  <c r="I39162" i="1" s="1"/>
  <c r="H39164" i="1"/>
  <c r="I39164" i="1" s="1"/>
  <c r="H39167" i="1"/>
  <c r="I39167" i="1" s="1"/>
  <c r="H39168" i="1"/>
  <c r="I39168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2" i="1"/>
  <c r="I39202" i="1" s="1"/>
  <c r="H39204" i="1"/>
  <c r="I39204" i="1" s="1"/>
  <c r="H39207" i="1"/>
  <c r="I39207" i="1" s="1"/>
  <c r="H39208" i="1"/>
  <c r="I39208" i="1" s="1"/>
  <c r="H39210" i="1"/>
  <c r="I39210" i="1" s="1"/>
  <c r="H39211" i="1"/>
  <c r="I39211" i="1" s="1"/>
  <c r="H39212" i="1"/>
  <c r="I39212" i="1" s="1"/>
  <c r="H39215" i="1"/>
  <c r="I39215" i="1" s="1"/>
  <c r="H39216" i="1"/>
  <c r="I39216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2" i="1"/>
  <c r="I39232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4" i="1"/>
  <c r="I39274" i="1" s="1"/>
  <c r="H39276" i="1"/>
  <c r="I39276" i="1" s="1"/>
  <c r="H39278" i="1"/>
  <c r="I39278" i="1" s="1"/>
  <c r="H39280" i="1"/>
  <c r="I39280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28" i="1"/>
  <c r="I39328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2" i="1"/>
  <c r="I39352" i="1" s="1"/>
  <c r="H39354" i="1"/>
  <c r="I39354" i="1" s="1"/>
  <c r="H39356" i="1"/>
  <c r="I39356" i="1" s="1"/>
  <c r="H39358" i="1"/>
  <c r="I39358" i="1" s="1"/>
  <c r="H39360" i="1"/>
  <c r="I39360" i="1" s="1"/>
  <c r="H39362" i="1"/>
  <c r="I39362" i="1" s="1"/>
  <c r="H39367" i="1"/>
  <c r="I39367" i="1" s="1"/>
  <c r="H39368" i="1"/>
  <c r="I39368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4" i="1"/>
  <c r="I39384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08" i="1"/>
  <c r="I39408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2" i="1"/>
  <c r="I39472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88" i="1"/>
  <c r="I39488" i="1" s="1"/>
  <c r="H39490" i="1"/>
  <c r="I39490" i="1" s="1"/>
  <c r="H39494" i="1"/>
  <c r="I39494" i="1" s="1"/>
  <c r="H39495" i="1"/>
  <c r="I39495" i="1" s="1"/>
  <c r="H39496" i="1"/>
  <c r="I39496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0" i="1"/>
  <c r="I39560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6" i="1"/>
  <c r="I39576" i="1" s="1"/>
  <c r="H39577" i="1"/>
  <c r="I39577" i="1" s="1"/>
  <c r="H39578" i="1"/>
  <c r="I39578" i="1" s="1"/>
  <c r="H39580" i="1"/>
  <c r="I39580" i="1" s="1"/>
  <c r="H39583" i="1"/>
  <c r="I39583" i="1" s="1"/>
  <c r="H39584" i="1"/>
  <c r="I39584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0" i="1"/>
  <c r="I39640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90" i="1"/>
  <c r="I39690" i="1" s="1"/>
  <c r="H39692" i="1"/>
  <c r="I39692" i="1" s="1"/>
  <c r="H39696" i="1"/>
  <c r="I39696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4" i="1"/>
  <c r="I39714" i="1" s="1"/>
  <c r="H39716" i="1"/>
  <c r="I39716" i="1" s="1"/>
  <c r="H39718" i="1"/>
  <c r="I39718" i="1" s="1"/>
  <c r="H39720" i="1"/>
  <c r="I39720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0" i="1"/>
  <c r="I39760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0" i="1"/>
  <c r="I39800" i="1" s="1"/>
  <c r="H39802" i="1"/>
  <c r="I39802" i="1" s="1"/>
  <c r="H39803" i="1"/>
  <c r="I39803" i="1" s="1"/>
  <c r="H39804" i="1"/>
  <c r="I39804" i="1" s="1"/>
  <c r="H39806" i="1"/>
  <c r="I39806" i="1" s="1"/>
  <c r="H39808" i="1"/>
  <c r="I39808" i="1" s="1"/>
  <c r="H39810" i="1"/>
  <c r="I39810" i="1" s="1"/>
  <c r="H39815" i="1"/>
  <c r="I39815" i="1" s="1"/>
  <c r="H39816" i="1"/>
  <c r="I39816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4" i="1"/>
  <c r="I39834" i="1" s="1"/>
  <c r="H39835" i="1"/>
  <c r="I39835" i="1" s="1"/>
  <c r="H39836" i="1"/>
  <c r="I39836" i="1" s="1"/>
  <c r="H39840" i="1"/>
  <c r="I39840" i="1" s="1"/>
  <c r="H39842" i="1"/>
  <c r="I39842" i="1" s="1"/>
  <c r="H39844" i="1"/>
  <c r="I39844" i="1" s="1"/>
  <c r="H39848" i="1"/>
  <c r="I39848" i="1" s="1"/>
  <c r="H39850" i="1"/>
  <c r="I39850" i="1" s="1"/>
  <c r="H39851" i="1"/>
  <c r="I39851" i="1" s="1"/>
  <c r="H39852" i="1"/>
  <c r="I39852" i="1" s="1"/>
  <c r="H39854" i="1"/>
  <c r="I39854" i="1" s="1"/>
  <c r="H39856" i="1"/>
  <c r="I39856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2" i="1"/>
  <c r="I39872" i="1" s="1"/>
  <c r="H39874" i="1"/>
  <c r="I39874" i="1" s="1"/>
  <c r="H39879" i="1"/>
  <c r="I39879" i="1" s="1"/>
  <c r="H39880" i="1"/>
  <c r="I39880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6" i="1"/>
  <c r="I39906" i="1" s="1"/>
  <c r="H39907" i="1"/>
  <c r="I39907" i="1" s="1"/>
  <c r="H39908" i="1"/>
  <c r="I39908" i="1" s="1"/>
  <c r="H39910" i="1"/>
  <c r="I39910" i="1" s="1"/>
  <c r="H39912" i="1"/>
  <c r="I39912" i="1" s="1"/>
  <c r="H39914" i="1"/>
  <c r="I39914" i="1" s="1"/>
  <c r="H39915" i="1"/>
  <c r="I39915" i="1" s="1"/>
  <c r="H39916" i="1"/>
  <c r="I39916" i="1" s="1"/>
  <c r="H39920" i="1"/>
  <c r="I39920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68" i="1"/>
  <c r="I39968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2" i="1"/>
  <c r="I39992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08" i="1"/>
  <c r="I40008" i="1" s="1"/>
  <c r="H40010" i="1"/>
  <c r="I40010" i="1" s="1"/>
  <c r="H40012" i="1"/>
  <c r="I40012" i="1" s="1"/>
  <c r="H40016" i="1"/>
  <c r="I40016" i="1" s="1"/>
  <c r="H40018" i="1"/>
  <c r="I40018" i="1" s="1"/>
  <c r="H40019" i="1"/>
  <c r="I40019" i="1" s="1"/>
  <c r="H40020" i="1"/>
  <c r="I40020" i="1" s="1"/>
  <c r="H40022" i="1"/>
  <c r="I40022" i="1" s="1"/>
  <c r="H40024" i="1"/>
  <c r="I40024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6" i="1"/>
  <c r="I40056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2" i="1"/>
  <c r="I40072" i="1" s="1"/>
  <c r="H40074" i="1"/>
  <c r="I40074" i="1" s="1"/>
  <c r="H40075" i="1"/>
  <c r="I40075" i="1" s="1"/>
  <c r="H40076" i="1"/>
  <c r="I40076" i="1" s="1"/>
  <c r="H40079" i="1"/>
  <c r="I40079" i="1" s="1"/>
  <c r="H40080" i="1"/>
  <c r="I40080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0" i="1"/>
  <c r="I40120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6" i="1"/>
  <c r="I40176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0" i="1"/>
  <c r="I40200" i="1" s="1"/>
  <c r="H40202" i="1"/>
  <c r="I40202" i="1" s="1"/>
  <c r="H40203" i="1"/>
  <c r="I40203" i="1" s="1"/>
  <c r="H40204" i="1"/>
  <c r="I40204" i="1" s="1"/>
  <c r="H40206" i="1"/>
  <c r="I40206" i="1" s="1"/>
  <c r="H40208" i="1"/>
  <c r="I40208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4" i="1"/>
  <c r="I40234" i="1" s="1"/>
  <c r="H40235" i="1"/>
  <c r="I40235" i="1" s="1"/>
  <c r="H40236" i="1"/>
  <c r="I40236" i="1" s="1"/>
  <c r="H40240" i="1"/>
  <c r="I40240" i="1" s="1"/>
  <c r="H40242" i="1"/>
  <c r="I40242" i="1" s="1"/>
  <c r="H40243" i="1"/>
  <c r="I40243" i="1" s="1"/>
  <c r="H40244" i="1"/>
  <c r="I40244" i="1" s="1"/>
  <c r="H40246" i="1"/>
  <c r="I40246" i="1" s="1"/>
  <c r="H40248" i="1"/>
  <c r="I40248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4" i="1"/>
  <c r="I40264" i="1" s="1"/>
  <c r="H40266" i="1"/>
  <c r="I40266" i="1" s="1"/>
  <c r="H40267" i="1"/>
  <c r="I40267" i="1" s="1"/>
  <c r="H40268" i="1"/>
  <c r="I40268" i="1" s="1"/>
  <c r="H40271" i="1"/>
  <c r="I40271" i="1" s="1"/>
  <c r="H40272" i="1"/>
  <c r="I40272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4" i="1"/>
  <c r="I40344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68" i="1"/>
  <c r="I40368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08" i="1"/>
  <c r="I40408" i="1" s="1"/>
  <c r="H40410" i="1"/>
  <c r="I40410" i="1" s="1"/>
  <c r="H40411" i="1"/>
  <c r="I40411" i="1" s="1"/>
  <c r="H40412" i="1"/>
  <c r="I40412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2" i="1"/>
  <c r="I40472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6" i="1"/>
  <c r="I40496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68" i="1"/>
  <c r="I40568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4" i="1"/>
  <c r="I40584" i="1" s="1"/>
  <c r="H40586" i="1"/>
  <c r="I40586" i="1" s="1"/>
  <c r="H40587" i="1"/>
  <c r="I40587" i="1" s="1"/>
  <c r="H40588" i="1"/>
  <c r="I40588" i="1" s="1"/>
  <c r="H40591" i="1"/>
  <c r="I40591" i="1" s="1"/>
  <c r="H40592" i="1"/>
  <c r="I40592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10" i="1"/>
  <c r="I40610" i="1" s="1"/>
  <c r="H40611" i="1"/>
  <c r="I40611" i="1" s="1"/>
  <c r="H40612" i="1"/>
  <c r="I40612" i="1" s="1"/>
  <c r="H40615" i="1"/>
  <c r="I40615" i="1" s="1"/>
  <c r="H40616" i="1"/>
  <c r="I40616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2" i="1"/>
  <c r="I40712" i="1" s="1"/>
  <c r="H40714" i="1"/>
  <c r="I40714" i="1" s="1"/>
  <c r="H40715" i="1"/>
  <c r="I40715" i="1" s="1"/>
  <c r="H40716" i="1"/>
  <c r="I40716" i="1" s="1"/>
  <c r="H40719" i="1"/>
  <c r="I40719" i="1" s="1"/>
  <c r="H40720" i="1"/>
  <c r="I40720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6" i="1"/>
  <c r="I40736" i="1" s="1"/>
  <c r="H40738" i="1"/>
  <c r="I40738" i="1" s="1"/>
  <c r="H40739" i="1"/>
  <c r="I40739" i="1" s="1"/>
  <c r="H40740" i="1"/>
  <c r="I40740" i="1" s="1"/>
  <c r="H40743" i="1"/>
  <c r="I40743" i="1" s="1"/>
  <c r="H40744" i="1"/>
  <c r="I40744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2" i="1"/>
  <c r="I40762" i="1" s="1"/>
  <c r="H40763" i="1"/>
  <c r="I40763" i="1" s="1"/>
  <c r="H40764" i="1"/>
  <c r="I40764" i="1" s="1"/>
  <c r="H40767" i="1"/>
  <c r="I40767" i="1" s="1"/>
  <c r="H40768" i="1"/>
  <c r="I40768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0" i="1"/>
  <c r="I40840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4" i="1"/>
  <c r="I40864" i="1" s="1"/>
  <c r="H40866" i="1"/>
  <c r="I40866" i="1" s="1"/>
  <c r="H40867" i="1"/>
  <c r="I40867" i="1" s="1"/>
  <c r="H40868" i="1"/>
  <c r="I40868" i="1" s="1"/>
  <c r="H40871" i="1"/>
  <c r="I40871" i="1" s="1"/>
  <c r="H40872" i="1"/>
  <c r="I40872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88" i="1"/>
  <c r="I40888" i="1" s="1"/>
  <c r="H40890" i="1"/>
  <c r="I40890" i="1" s="1"/>
  <c r="H40891" i="1"/>
  <c r="I40891" i="1" s="1"/>
  <c r="H40892" i="1"/>
  <c r="I40892" i="1" s="1"/>
  <c r="H40895" i="1"/>
  <c r="I40895" i="1" s="1"/>
  <c r="H40896" i="1"/>
  <c r="I40896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70" i="1"/>
  <c r="I40970" i="1" s="1"/>
  <c r="H40971" i="1"/>
  <c r="I40971" i="1" s="1"/>
  <c r="H40972" i="1"/>
  <c r="I40972" i="1" s="1"/>
  <c r="H40975" i="1"/>
  <c r="I40975" i="1" s="1"/>
  <c r="H40976" i="1"/>
  <c r="I40976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2" i="1"/>
  <c r="I40992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6" i="1"/>
  <c r="I41016" i="1" s="1"/>
  <c r="H41018" i="1"/>
  <c r="I41018" i="1" s="1"/>
  <c r="H41019" i="1"/>
  <c r="I41019" i="1" s="1"/>
  <c r="H41020" i="1"/>
  <c r="I41020" i="1" s="1"/>
  <c r="H41023" i="1"/>
  <c r="I41023" i="1" s="1"/>
  <c r="H41024" i="1"/>
  <c r="I41024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6" i="1"/>
  <c r="I41096" i="1" s="1"/>
  <c r="H41098" i="1"/>
  <c r="I41098" i="1" s="1"/>
  <c r="H41099" i="1"/>
  <c r="I41099" i="1" s="1"/>
  <c r="H41100" i="1"/>
  <c r="I41100" i="1" s="1"/>
  <c r="H41103" i="1"/>
  <c r="I41103" i="1" s="1"/>
  <c r="H41104" i="1"/>
  <c r="I41104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2" i="1"/>
  <c r="I41122" i="1" s="1"/>
  <c r="H41123" i="1"/>
  <c r="I41123" i="1" s="1"/>
  <c r="H41124" i="1"/>
  <c r="I41124" i="1" s="1"/>
  <c r="H41127" i="1"/>
  <c r="I41127" i="1" s="1"/>
  <c r="H41128" i="1"/>
  <c r="I41128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4" i="1"/>
  <c r="I41224" i="1" s="1"/>
  <c r="H41226" i="1"/>
  <c r="I41226" i="1" s="1"/>
  <c r="H41227" i="1"/>
  <c r="I41227" i="1" s="1"/>
  <c r="H41228" i="1"/>
  <c r="I41228" i="1" s="1"/>
  <c r="H41231" i="1"/>
  <c r="I41231" i="1" s="1"/>
  <c r="H41232" i="1"/>
  <c r="I41232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48" i="1"/>
  <c r="I41248" i="1" s="1"/>
  <c r="H41250" i="1"/>
  <c r="I41250" i="1" s="1"/>
  <c r="H41251" i="1"/>
  <c r="I41251" i="1" s="1"/>
  <c r="H41252" i="1"/>
  <c r="I41252" i="1" s="1"/>
  <c r="H41255" i="1"/>
  <c r="I41255" i="1" s="1"/>
  <c r="H41256" i="1"/>
  <c r="I41256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2" i="1"/>
  <c r="I41282" i="1" s="1"/>
  <c r="H41283" i="1"/>
  <c r="I41283" i="1" s="1"/>
  <c r="H41287" i="1"/>
  <c r="I41287" i="1" s="1"/>
  <c r="H41288" i="1"/>
  <c r="I41288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2" i="1"/>
  <c r="I41312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2" i="1"/>
  <c r="I41322" i="1" s="1"/>
  <c r="H41323" i="1"/>
  <c r="I41323" i="1" s="1"/>
  <c r="H41327" i="1"/>
  <c r="I41327" i="1" s="1"/>
  <c r="H41328" i="1"/>
  <c r="I41328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4" i="1"/>
  <c r="I41474" i="1" s="1"/>
  <c r="H41475" i="1"/>
  <c r="I41475" i="1" s="1"/>
  <c r="H41476" i="1"/>
  <c r="I41476" i="1" s="1"/>
  <c r="H41479" i="1"/>
  <c r="I41479" i="1" s="1"/>
  <c r="H41480" i="1"/>
  <c r="I41480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6" i="1"/>
  <c r="I41506" i="1" s="1"/>
  <c r="H41507" i="1"/>
  <c r="I41507" i="1" s="1"/>
  <c r="H41511" i="1"/>
  <c r="I41511" i="1" s="1"/>
  <c r="H41512" i="1"/>
  <c r="I41512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4" i="1"/>
  <c r="I41544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6" i="1"/>
  <c r="I41576" i="1" s="1"/>
  <c r="H41578" i="1"/>
  <c r="I41578" i="1" s="1"/>
  <c r="H41579" i="1"/>
  <c r="I41579" i="1" s="1"/>
  <c r="H41580" i="1"/>
  <c r="I41580" i="1" s="1"/>
  <c r="H41583" i="1"/>
  <c r="I41583" i="1" s="1"/>
  <c r="H41584" i="1"/>
  <c r="I41584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3" i="1"/>
  <c r="I42163" i="1" s="1"/>
  <c r="H42166" i="1"/>
  <c r="I42166" i="1" s="1"/>
  <c r="H42167" i="1"/>
  <c r="I42167" i="1" s="1"/>
  <c r="H42168" i="1"/>
  <c r="I42168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0" i="1"/>
  <c r="I42560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6" i="1"/>
  <c r="I42576" i="1" s="1"/>
  <c r="H42578" i="1"/>
  <c r="I42578" i="1" s="1"/>
  <c r="H42579" i="1"/>
  <c r="I42579" i="1" s="1"/>
  <c r="H42582" i="1"/>
  <c r="I42582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6" i="1"/>
  <c r="I42626" i="1" s="1"/>
  <c r="H42627" i="1"/>
  <c r="I42627" i="1" s="1"/>
  <c r="H42630" i="1"/>
  <c r="I42630" i="1" s="1"/>
  <c r="H42632" i="1"/>
  <c r="I42632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6" i="1"/>
  <c r="I42656" i="1" s="1"/>
  <c r="H42658" i="1"/>
  <c r="I42658" i="1" s="1"/>
  <c r="H42659" i="1"/>
  <c r="I42659" i="1" s="1"/>
  <c r="H42662" i="1"/>
  <c r="I42662" i="1" s="1"/>
  <c r="H42664" i="1"/>
  <c r="I42664" i="1" s="1"/>
  <c r="H42666" i="1"/>
  <c r="I42666" i="1" s="1"/>
  <c r="H42667" i="1"/>
  <c r="I42667" i="1" s="1"/>
  <c r="H42670" i="1"/>
  <c r="I42670" i="1" s="1"/>
  <c r="H42672" i="1"/>
  <c r="I42672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6" i="1"/>
  <c r="I42736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4" i="1"/>
  <c r="I42754" i="1" s="1"/>
  <c r="H42755" i="1"/>
  <c r="I42755" i="1" s="1"/>
  <c r="H42758" i="1"/>
  <c r="I42758" i="1" s="1"/>
  <c r="H42760" i="1"/>
  <c r="I42760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7" i="1"/>
  <c r="I42787" i="1" s="1"/>
  <c r="H42790" i="1"/>
  <c r="I42790" i="1" s="1"/>
  <c r="H42792" i="1"/>
  <c r="I42792" i="1" s="1"/>
  <c r="H42794" i="1"/>
  <c r="I42794" i="1" s="1"/>
  <c r="H42795" i="1"/>
  <c r="I42795" i="1" s="1"/>
  <c r="H42796" i="1"/>
  <c r="I42796" i="1" s="1"/>
  <c r="H42798" i="1"/>
  <c r="I42798" i="1" s="1"/>
  <c r="H42800" i="1"/>
  <c r="I42800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6" i="1"/>
  <c r="I44416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2" i="1"/>
  <c r="I44432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4" i="1"/>
  <c r="I44474" i="1" s="1"/>
  <c r="H44475" i="1"/>
  <c r="I44475" i="1" s="1"/>
  <c r="H44478" i="1"/>
  <c r="I44478" i="1" s="1"/>
  <c r="H44480" i="1"/>
  <c r="I44480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6" i="1"/>
  <c r="I44496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2" i="1"/>
  <c r="I44512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08" i="1"/>
  <c r="I44608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2" i="1"/>
  <c r="I44672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28" i="1"/>
  <c r="I44728" i="1" s="1"/>
  <c r="H44730" i="1"/>
  <c r="I44730" i="1" s="1"/>
  <c r="H44731" i="1"/>
  <c r="I44731" i="1" s="1"/>
  <c r="H44734" i="1"/>
  <c r="I44734" i="1" s="1"/>
  <c r="H44736" i="1"/>
  <c r="I44736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6" i="1"/>
  <c r="I44776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08" i="1"/>
  <c r="I44808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6" i="1"/>
  <c r="I44856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2" i="1"/>
  <c r="I44912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6" i="1"/>
  <c r="I44936" i="1" s="1"/>
  <c r="H44938" i="1"/>
  <c r="I44938" i="1" s="1"/>
  <c r="H44942" i="1"/>
  <c r="I44942" i="1" s="1"/>
  <c r="H44944" i="1"/>
  <c r="I44944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4" i="1"/>
  <c r="I44984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0" i="1"/>
  <c r="I45000" i="1" s="1"/>
  <c r="H45002" i="1"/>
  <c r="I45002" i="1" s="1"/>
  <c r="H45003" i="1"/>
  <c r="I45003" i="1" s="1"/>
  <c r="H45006" i="1"/>
  <c r="I45006" i="1" s="1"/>
  <c r="H45008" i="1"/>
  <c r="I45008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2" i="1"/>
  <c r="I45032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48" i="1"/>
  <c r="I45048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6" i="1"/>
  <c r="I45066" i="1" s="1"/>
  <c r="H45070" i="1"/>
  <c r="I45070" i="1" s="1"/>
  <c r="H45072" i="1"/>
  <c r="I45072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2" i="1"/>
  <c r="I45112" i="1" s="1"/>
  <c r="H45114" i="1"/>
  <c r="I45114" i="1" s="1"/>
  <c r="H45118" i="1"/>
  <c r="I45118" i="1" s="1"/>
  <c r="H45119" i="1"/>
  <c r="I45119" i="1" s="1"/>
  <c r="H45120" i="1"/>
  <c r="I45120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68" i="1"/>
  <c r="I45168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4" i="1"/>
  <c r="I45184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0" i="1"/>
  <c r="I45200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8" i="1"/>
  <c r="I45218" i="1" s="1"/>
  <c r="H45222" i="1"/>
  <c r="I45222" i="1" s="1"/>
  <c r="H45224" i="1"/>
  <c r="I45224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6" i="1"/>
  <c r="I45236" i="1" s="1"/>
  <c r="H45238" i="1"/>
  <c r="I45238" i="1" s="1"/>
  <c r="H45240" i="1"/>
  <c r="I45240" i="1" s="1"/>
  <c r="H45242" i="1"/>
  <c r="I45242" i="1" s="1"/>
  <c r="H45246" i="1"/>
  <c r="I45246" i="1" s="1"/>
  <c r="H45248" i="1"/>
  <c r="I45248" i="1" s="1"/>
  <c r="H45250" i="1"/>
  <c r="I45250" i="1" s="1"/>
  <c r="H45254" i="1"/>
  <c r="I45254" i="1" s="1"/>
  <c r="H45256" i="1"/>
  <c r="I45256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90" i="1"/>
  <c r="I45290" i="1" s="1"/>
  <c r="H45291" i="1"/>
  <c r="I45291" i="1" s="1"/>
  <c r="H45294" i="1"/>
  <c r="I45294" i="1" s="1"/>
  <c r="H45296" i="1"/>
  <c r="I45296" i="1" s="1"/>
  <c r="H45298" i="1"/>
  <c r="I45298" i="1" s="1"/>
  <c r="H45302" i="1"/>
  <c r="I45302" i="1" s="1"/>
  <c r="H45303" i="1"/>
  <c r="I45303" i="1" s="1"/>
  <c r="H45304" i="1"/>
  <c r="I45304" i="1" s="1"/>
  <c r="H45306" i="1"/>
  <c r="I45306" i="1" s="1"/>
  <c r="H45308" i="1"/>
  <c r="I45308" i="1" s="1"/>
  <c r="H45310" i="1"/>
  <c r="I45310" i="1" s="1"/>
  <c r="H45312" i="1"/>
  <c r="I45312" i="1" s="1"/>
  <c r="H45318" i="1"/>
  <c r="I45318" i="1" s="1"/>
  <c r="H45320" i="1"/>
  <c r="I45320" i="1" s="1"/>
  <c r="H45322" i="1"/>
  <c r="I45322" i="1" s="1"/>
  <c r="H45326" i="1"/>
  <c r="I45326" i="1" s="1"/>
  <c r="H45328" i="1"/>
  <c r="I45328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4" i="1"/>
  <c r="I45344" i="1" s="1"/>
  <c r="H45350" i="1"/>
  <c r="I45350" i="1" s="1"/>
  <c r="H45352" i="1"/>
  <c r="I45352" i="1" s="1"/>
  <c r="H45354" i="1"/>
  <c r="I45354" i="1" s="1"/>
  <c r="H45355" i="1"/>
  <c r="I45355" i="1" s="1"/>
  <c r="H45356" i="1"/>
  <c r="I45356" i="1" s="1"/>
  <c r="H45358" i="1"/>
  <c r="I45358" i="1" s="1"/>
  <c r="H45360" i="1"/>
  <c r="I45360" i="1" s="1"/>
  <c r="H45362" i="1"/>
  <c r="I45362" i="1" s="1"/>
  <c r="H45366" i="1"/>
  <c r="I45366" i="1" s="1"/>
  <c r="H45368" i="1"/>
  <c r="I45368" i="1" s="1"/>
  <c r="H45370" i="1"/>
  <c r="I45370" i="1" s="1"/>
  <c r="H45374" i="1"/>
  <c r="I45374" i="1" s="1"/>
  <c r="H45376" i="1"/>
  <c r="I45376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4" i="1"/>
  <c r="I45424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0" i="1"/>
  <c r="I45440" i="1" s="1"/>
  <c r="H45442" i="1"/>
  <c r="I45442" i="1" s="1"/>
  <c r="H45444" i="1"/>
  <c r="I45444" i="1" s="1"/>
  <c r="H45448" i="1"/>
  <c r="I45448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0" i="1"/>
  <c r="I45480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6" i="1"/>
  <c r="I45496" i="1" s="1"/>
  <c r="H45498" i="1"/>
  <c r="I45498" i="1" s="1"/>
  <c r="H45500" i="1"/>
  <c r="I45500" i="1" s="1"/>
  <c r="H45502" i="1"/>
  <c r="I45502" i="1" s="1"/>
  <c r="H45504" i="1"/>
  <c r="I45504" i="1" s="1"/>
  <c r="H45506" i="1"/>
  <c r="I45506" i="1" s="1"/>
  <c r="H45507" i="1"/>
  <c r="I45507" i="1" s="1"/>
  <c r="H45510" i="1"/>
  <c r="I45510" i="1" s="1"/>
  <c r="H45512" i="1"/>
  <c r="I45512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8" i="1"/>
  <c r="I45538" i="1" s="1"/>
  <c r="H45542" i="1"/>
  <c r="I45542" i="1" s="1"/>
  <c r="H45544" i="1"/>
  <c r="I45544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0" i="1"/>
  <c r="I45560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6" i="1"/>
  <c r="I45576" i="1" s="1"/>
  <c r="H45578" i="1"/>
  <c r="I45578" i="1" s="1"/>
  <c r="H45582" i="1"/>
  <c r="I45582" i="1" s="1"/>
  <c r="H45584" i="1"/>
  <c r="I45584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08" i="1"/>
  <c r="I45608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4" i="1"/>
  <c r="I45624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6" i="1"/>
  <c r="I45666" i="1" s="1"/>
  <c r="H45667" i="1"/>
  <c r="I45667" i="1" s="1"/>
  <c r="H45670" i="1"/>
  <c r="I45670" i="1" s="1"/>
  <c r="H45672" i="1"/>
  <c r="I45672" i="1" s="1"/>
  <c r="H45674" i="1"/>
  <c r="I45674" i="1" s="1"/>
  <c r="H45680" i="1"/>
  <c r="I45680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6" i="1"/>
  <c r="I45696" i="1" s="1"/>
  <c r="H45698" i="1"/>
  <c r="I45698" i="1" s="1"/>
  <c r="H45699" i="1"/>
  <c r="I45699" i="1" s="1"/>
  <c r="H45703" i="1"/>
  <c r="I45703" i="1" s="1"/>
  <c r="H45704" i="1"/>
  <c r="I45704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20" i="1"/>
  <c r="I45720" i="1" s="1"/>
  <c r="H45722" i="1"/>
  <c r="I45722" i="1" s="1"/>
  <c r="H45726" i="1"/>
  <c r="I45726" i="1" s="1"/>
  <c r="H45728" i="1"/>
  <c r="I45728" i="1" s="1"/>
  <c r="H45730" i="1"/>
  <c r="I45730" i="1" s="1"/>
  <c r="H45736" i="1"/>
  <c r="I45736" i="1" s="1"/>
  <c r="H45738" i="1"/>
  <c r="I45738" i="1" s="1"/>
  <c r="H45742" i="1"/>
  <c r="I45742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6" i="1"/>
  <c r="I45776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6" i="1"/>
  <c r="I45816" i="1" s="1"/>
  <c r="H45818" i="1"/>
  <c r="I45818" i="1" s="1"/>
  <c r="H45819" i="1"/>
  <c r="I45819" i="1" s="1"/>
  <c r="H45820" i="1"/>
  <c r="I45820" i="1" s="1"/>
  <c r="H45823" i="1"/>
  <c r="I45823" i="1" s="1"/>
  <c r="H45824" i="1"/>
  <c r="I45824" i="1" s="1"/>
  <c r="H45827" i="1"/>
  <c r="I45827" i="1" s="1"/>
  <c r="H45832" i="1"/>
  <c r="I45832" i="1" s="1"/>
  <c r="H45834" i="1"/>
  <c r="I45834" i="1" s="1"/>
  <c r="H45836" i="1"/>
  <c r="I45836" i="1" s="1"/>
  <c r="H45840" i="1"/>
  <c r="I45840" i="1" s="1"/>
  <c r="H45842" i="1"/>
  <c r="I45842" i="1" s="1"/>
  <c r="H45844" i="1"/>
  <c r="I45844" i="1" s="1"/>
  <c r="H45848" i="1"/>
  <c r="I45848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4" i="1"/>
  <c r="I45864" i="1" s="1"/>
  <c r="H45866" i="1"/>
  <c r="I45866" i="1" s="1"/>
  <c r="H45867" i="1"/>
  <c r="I45867" i="1" s="1"/>
  <c r="H45870" i="1"/>
  <c r="I45870" i="1" s="1"/>
  <c r="H45872" i="1"/>
  <c r="I45872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88" i="1"/>
  <c r="I45888" i="1" s="1"/>
  <c r="H45890" i="1"/>
  <c r="I45890" i="1" s="1"/>
  <c r="H45894" i="1"/>
  <c r="I45894" i="1" s="1"/>
  <c r="H45896" i="1"/>
  <c r="I45896" i="1" s="1"/>
  <c r="H45904" i="1"/>
  <c r="I45904" i="1" s="1"/>
  <c r="H45906" i="1"/>
  <c r="I45906" i="1" s="1"/>
  <c r="H45907" i="1"/>
  <c r="I45907" i="1" s="1"/>
  <c r="H45912" i="1"/>
  <c r="I45912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28" i="1"/>
  <c r="I45928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6" i="1"/>
  <c r="I45946" i="1" s="1"/>
  <c r="H45948" i="1"/>
  <c r="I45948" i="1" s="1"/>
  <c r="H45950" i="1"/>
  <c r="I45950" i="1" s="1"/>
  <c r="H45952" i="1"/>
  <c r="I45952" i="1" s="1"/>
  <c r="H45954" i="1"/>
  <c r="I45954" i="1" s="1"/>
  <c r="H45955" i="1"/>
  <c r="I45955" i="1" s="1"/>
  <c r="H45958" i="1"/>
  <c r="I45958" i="1" s="1"/>
  <c r="H45960" i="1"/>
  <c r="I45960" i="1" s="1"/>
  <c r="H45962" i="1"/>
  <c r="I45962" i="1" s="1"/>
  <c r="H45968" i="1"/>
  <c r="I45968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2" i="1"/>
  <c r="I45992" i="1" s="1"/>
  <c r="H45994" i="1"/>
  <c r="I45994" i="1" s="1"/>
  <c r="H45995" i="1"/>
  <c r="I45995" i="1" s="1"/>
  <c r="H46000" i="1"/>
  <c r="I46000" i="1" s="1"/>
  <c r="H46002" i="1"/>
  <c r="I46002" i="1" s="1"/>
  <c r="H46006" i="1"/>
  <c r="I46006" i="1" s="1"/>
  <c r="H46008" i="1"/>
  <c r="I46008" i="1" s="1"/>
  <c r="H46010" i="1"/>
  <c r="I46010" i="1" s="1"/>
  <c r="H46011" i="1"/>
  <c r="I46011" i="1" s="1"/>
  <c r="H46014" i="1"/>
  <c r="I46014" i="1" s="1"/>
  <c r="H46016" i="1"/>
  <c r="I46016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2" i="1"/>
  <c r="I46032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7" i="1"/>
  <c r="I46047" i="1" s="1"/>
  <c r="H46048" i="1"/>
  <c r="I46048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2" i="1"/>
  <c r="I46072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88" i="1"/>
  <c r="I46088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4" i="1"/>
  <c r="I46114" i="1" s="1"/>
  <c r="H46115" i="1"/>
  <c r="I46115" i="1" s="1"/>
  <c r="H46118" i="1"/>
  <c r="I46118" i="1" s="1"/>
  <c r="H46120" i="1"/>
  <c r="I46120" i="1" s="1"/>
  <c r="H46122" i="1"/>
  <c r="I46122" i="1" s="1"/>
  <c r="H46124" i="1"/>
  <c r="I46124" i="1" s="1"/>
  <c r="H46126" i="1"/>
  <c r="I46126" i="1" s="1"/>
  <c r="H46128" i="1"/>
  <c r="I46128" i="1" s="1"/>
  <c r="H46130" i="1"/>
  <c r="I46130" i="1" s="1"/>
  <c r="H46132" i="1"/>
  <c r="I46132" i="1" s="1"/>
  <c r="H46134" i="1"/>
  <c r="I46134" i="1" s="1"/>
  <c r="H46136" i="1"/>
  <c r="I46136" i="1" s="1"/>
  <c r="H46138" i="1"/>
  <c r="I46138" i="1" s="1"/>
  <c r="H46143" i="1"/>
  <c r="I46143" i="1" s="1"/>
  <c r="H46144" i="1"/>
  <c r="I46144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0" i="1"/>
  <c r="I46160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6" i="1"/>
  <c r="I46176" i="1" s="1"/>
  <c r="H46178" i="1"/>
  <c r="I46178" i="1" s="1"/>
  <c r="H46179" i="1"/>
  <c r="I46179" i="1" s="1"/>
  <c r="H46184" i="1"/>
  <c r="I46184" i="1" s="1"/>
  <c r="H46186" i="1"/>
  <c r="I46186" i="1" s="1"/>
  <c r="H46188" i="1"/>
  <c r="I46188" i="1" s="1"/>
  <c r="H46190" i="1"/>
  <c r="I46190" i="1" s="1"/>
  <c r="H46192" i="1"/>
  <c r="I46192" i="1" s="1"/>
  <c r="H46194" i="1"/>
  <c r="I46194" i="1" s="1"/>
  <c r="H46198" i="1"/>
  <c r="I46198" i="1" s="1"/>
  <c r="H46200" i="1"/>
  <c r="I46200" i="1" s="1"/>
  <c r="H46202" i="1"/>
  <c r="I46202" i="1" s="1"/>
  <c r="H46208" i="1"/>
  <c r="I46208" i="1" s="1"/>
  <c r="H46210" i="1"/>
  <c r="I46210" i="1" s="1"/>
  <c r="H46211" i="1"/>
  <c r="I46211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56" i="1"/>
  <c r="I46256" i="1" s="1"/>
  <c r="H46262" i="1"/>
  <c r="I46262" i="1" s="1"/>
  <c r="H46264" i="1"/>
  <c r="I46264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0" i="1"/>
  <c r="I46280" i="1" s="1"/>
  <c r="H46282" i="1"/>
  <c r="I46282" i="1" s="1"/>
  <c r="H46286" i="1"/>
  <c r="I46286" i="1" s="1"/>
  <c r="H46288" i="1"/>
  <c r="I46288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6" i="1"/>
  <c r="I46306" i="1" s="1"/>
  <c r="H46307" i="1"/>
  <c r="I46307" i="1" s="1"/>
  <c r="H46310" i="1"/>
  <c r="I46310" i="1" s="1"/>
  <c r="H46312" i="1"/>
  <c r="I46312" i="1" s="1"/>
  <c r="H46314" i="1"/>
  <c r="I46314" i="1" s="1"/>
  <c r="H46315" i="1"/>
  <c r="I46315" i="1" s="1"/>
  <c r="H46318" i="1"/>
  <c r="I46318" i="1" s="1"/>
  <c r="H46320" i="1"/>
  <c r="I46320" i="1" s="1"/>
  <c r="H46322" i="1"/>
  <c r="I46322" i="1" s="1"/>
  <c r="H46328" i="1"/>
  <c r="I46328" i="1" s="1"/>
  <c r="H46330" i="1"/>
  <c r="I46330" i="1" s="1"/>
  <c r="H46332" i="1"/>
  <c r="I46332" i="1" s="1"/>
  <c r="H46336" i="1"/>
  <c r="I46336" i="1" s="1"/>
  <c r="H46340" i="1"/>
  <c r="I46340" i="1" s="1"/>
  <c r="H46342" i="1"/>
  <c r="I46342" i="1" s="1"/>
  <c r="H46344" i="1"/>
  <c r="I46344" i="1" s="1"/>
  <c r="H46346" i="1"/>
  <c r="I46346" i="1" s="1"/>
  <c r="H46352" i="1"/>
  <c r="I46352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6" i="1"/>
  <c r="I46376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6" i="1"/>
  <c r="I46386" i="1" s="1"/>
  <c r="H46390" i="1"/>
  <c r="I46390" i="1" s="1"/>
  <c r="H46391" i="1"/>
  <c r="I46391" i="1" s="1"/>
  <c r="H46392" i="1"/>
  <c r="I46392" i="1" s="1"/>
  <c r="H46394" i="1"/>
  <c r="I46394" i="1" s="1"/>
  <c r="H46398" i="1"/>
  <c r="I46398" i="1" s="1"/>
  <c r="H46400" i="1"/>
  <c r="I46400" i="1" s="1"/>
  <c r="H46402" i="1"/>
  <c r="I46402" i="1" s="1"/>
  <c r="H46408" i="1"/>
  <c r="I46408" i="1" s="1"/>
  <c r="H46411" i="1"/>
  <c r="I46411" i="1" s="1"/>
  <c r="H46412" i="1"/>
  <c r="I46412" i="1" s="1"/>
  <c r="H46416" i="1"/>
  <c r="I46416" i="1" s="1"/>
  <c r="H46418" i="1"/>
  <c r="I46418" i="1" s="1"/>
  <c r="H46419" i="1"/>
  <c r="I46419" i="1" s="1"/>
  <c r="H46424" i="1"/>
  <c r="I46424" i="1" s="1"/>
  <c r="H46426" i="1"/>
  <c r="I46426" i="1" s="1"/>
  <c r="H46427" i="1"/>
  <c r="I46427" i="1" s="1"/>
  <c r="H46432" i="1"/>
  <c r="I46432" i="1" s="1"/>
  <c r="H46434" i="1"/>
  <c r="I46434" i="1" s="1"/>
  <c r="H46438" i="1"/>
  <c r="I46438" i="1" s="1"/>
  <c r="H46440" i="1"/>
  <c r="I46440" i="1" s="1"/>
  <c r="H46446" i="1"/>
  <c r="I46446" i="1" s="1"/>
  <c r="H46448" i="1"/>
  <c r="I46448" i="1" s="1"/>
  <c r="H46450" i="1"/>
  <c r="I46450" i="1" s="1"/>
  <c r="H46451" i="1"/>
  <c r="I46451" i="1" s="1"/>
  <c r="H46452" i="1"/>
  <c r="I46452" i="1" s="1"/>
  <c r="H46456" i="1"/>
  <c r="I46456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6" i="1"/>
  <c r="I46466" i="1" s="1"/>
  <c r="H46467" i="1"/>
  <c r="I46467" i="1" s="1"/>
  <c r="H46470" i="1"/>
  <c r="I46470" i="1" s="1"/>
  <c r="H46472" i="1"/>
  <c r="I46472" i="1" s="1"/>
  <c r="H46474" i="1"/>
  <c r="I46474" i="1" s="1"/>
  <c r="H46478" i="1"/>
  <c r="I46478" i="1" s="1"/>
  <c r="H46480" i="1"/>
  <c r="I46480" i="1" s="1"/>
  <c r="H46482" i="1"/>
  <c r="I46482" i="1" s="1"/>
  <c r="H46483" i="1"/>
  <c r="I46483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8" i="1"/>
  <c r="I46498" i="1" s="1"/>
  <c r="H46500" i="1"/>
  <c r="I46500" i="1" s="1"/>
  <c r="H46502" i="1"/>
  <c r="I46502" i="1" s="1"/>
  <c r="H46504" i="1"/>
  <c r="I46504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2" i="1"/>
  <c r="I46522" i="1" s="1"/>
  <c r="H46524" i="1"/>
  <c r="I46524" i="1" s="1"/>
  <c r="H46526" i="1"/>
  <c r="I46526" i="1" s="1"/>
  <c r="H46528" i="1"/>
  <c r="I46528" i="1" s="1"/>
  <c r="H46530" i="1"/>
  <c r="I46530" i="1" s="1"/>
  <c r="H46532" i="1"/>
  <c r="I46532" i="1" s="1"/>
  <c r="H46534" i="1"/>
  <c r="I46534" i="1" s="1"/>
  <c r="H46536" i="1"/>
  <c r="I46536" i="1" s="1"/>
  <c r="H46538" i="1"/>
  <c r="I46538" i="1" s="1"/>
  <c r="H46542" i="1"/>
  <c r="I46542" i="1" s="1"/>
  <c r="H46543" i="1"/>
  <c r="I46543" i="1" s="1"/>
  <c r="H46544" i="1"/>
  <c r="I46544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0" i="1"/>
  <c r="I46560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6" i="1"/>
  <c r="I46576" i="1" s="1"/>
  <c r="H46578" i="1"/>
  <c r="I46578" i="1" s="1"/>
  <c r="H46579" i="1"/>
  <c r="I46579" i="1" s="1"/>
  <c r="H46582" i="1"/>
  <c r="I46582" i="1" s="1"/>
  <c r="H46584" i="1"/>
  <c r="I46584" i="1" s="1"/>
  <c r="H46586" i="1"/>
  <c r="I46586" i="1" s="1"/>
  <c r="H46592" i="1"/>
  <c r="I46592" i="1" s="1"/>
  <c r="H46598" i="1"/>
  <c r="I46598" i="1" s="1"/>
  <c r="H46600" i="1"/>
  <c r="I46600" i="1" s="1"/>
  <c r="H46602" i="1"/>
  <c r="I46602" i="1" s="1"/>
  <c r="H46606" i="1"/>
  <c r="I46606" i="1" s="1"/>
  <c r="H46607" i="1"/>
  <c r="I46607" i="1" s="1"/>
  <c r="H46608" i="1"/>
  <c r="I46608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8" i="1"/>
  <c r="I46618" i="1" s="1"/>
  <c r="H46624" i="1"/>
  <c r="I46624" i="1" s="1"/>
  <c r="H46626" i="1"/>
  <c r="I46626" i="1" s="1"/>
  <c r="H46628" i="1"/>
  <c r="I46628" i="1" s="1"/>
  <c r="H46630" i="1"/>
  <c r="I46630" i="1" s="1"/>
  <c r="H46632" i="1"/>
  <c r="I46632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48" i="1"/>
  <c r="I46648" i="1" s="1"/>
  <c r="H46650" i="1"/>
  <c r="I46650" i="1" s="1"/>
  <c r="H46656" i="1"/>
  <c r="I46656" i="1" s="1"/>
  <c r="H46658" i="1"/>
  <c r="I46658" i="1" s="1"/>
  <c r="H46660" i="1"/>
  <c r="I46660" i="1" s="1"/>
  <c r="H46664" i="1"/>
  <c r="I46664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80" i="1"/>
  <c r="I46680" i="1" s="1"/>
  <c r="H46682" i="1"/>
  <c r="I46682" i="1" s="1"/>
  <c r="H46686" i="1"/>
  <c r="I46686" i="1" s="1"/>
  <c r="H46687" i="1"/>
  <c r="I46687" i="1" s="1"/>
  <c r="H46688" i="1"/>
  <c r="I46688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2" i="1"/>
  <c r="I46712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6" i="1"/>
  <c r="I46736" i="1" s="1"/>
  <c r="H46738" i="1"/>
  <c r="I46738" i="1" s="1"/>
  <c r="H46744" i="1"/>
  <c r="I46744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9" i="1"/>
  <c r="I46759" i="1" s="1"/>
  <c r="H46760" i="1"/>
  <c r="I46760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6" i="1"/>
  <c r="I46776" i="1" s="1"/>
  <c r="H46778" i="1"/>
  <c r="I46778" i="1" s="1"/>
  <c r="H46782" i="1"/>
  <c r="I46782" i="1" s="1"/>
  <c r="H46784" i="1"/>
  <c r="I46784" i="1" s="1"/>
  <c r="H46786" i="1"/>
  <c r="I46786" i="1" s="1"/>
  <c r="H46788" i="1"/>
  <c r="I46788" i="1" s="1"/>
  <c r="H46790" i="1"/>
  <c r="I46790" i="1" s="1"/>
  <c r="H46792" i="1"/>
  <c r="I46792" i="1" s="1"/>
  <c r="H46794" i="1"/>
  <c r="I46794" i="1" s="1"/>
  <c r="H46799" i="1"/>
  <c r="I46799" i="1" s="1"/>
  <c r="H46800" i="1"/>
  <c r="I46800" i="1" s="1"/>
  <c r="H46802" i="1"/>
  <c r="I46802" i="1" s="1"/>
  <c r="H46806" i="1"/>
  <c r="I46806" i="1" s="1"/>
  <c r="H46808" i="1"/>
  <c r="I46808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4" i="1"/>
  <c r="I46824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0" i="1"/>
  <c r="I46840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2" i="1"/>
  <c r="I46872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88" i="1"/>
  <c r="I46888" i="1" s="1"/>
  <c r="H46890" i="1"/>
  <c r="I46890" i="1" s="1"/>
  <c r="H46894" i="1"/>
  <c r="I46894" i="1" s="1"/>
  <c r="H46896" i="1"/>
  <c r="I46896" i="1" s="1"/>
  <c r="H46898" i="1"/>
  <c r="I46898" i="1" s="1"/>
  <c r="H46899" i="1"/>
  <c r="I46899" i="1" s="1"/>
  <c r="H46904" i="1"/>
  <c r="I46904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28" i="1"/>
  <c r="I46928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6" i="1"/>
  <c r="I46946" i="1" s="1"/>
  <c r="H46948" i="1"/>
  <c r="I46948" i="1" s="1"/>
  <c r="H46952" i="1"/>
  <c r="I46952" i="1" s="1"/>
  <c r="H46960" i="1"/>
  <c r="I46960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2" i="1"/>
  <c r="I46992" i="1" s="1"/>
  <c r="H46994" i="1"/>
  <c r="I46994" i="1" s="1"/>
  <c r="H46995" i="1"/>
  <c r="I46995" i="1" s="1"/>
  <c r="H46996" i="1"/>
  <c r="I46996" i="1" s="1"/>
  <c r="H47000" i="1"/>
  <c r="I47000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6" i="1"/>
  <c r="I47016" i="1" s="1"/>
  <c r="H47018" i="1"/>
  <c r="I47018" i="1" s="1"/>
  <c r="H47019" i="1"/>
  <c r="I47019" i="1" s="1"/>
  <c r="H47022" i="1"/>
  <c r="I47022" i="1" s="1"/>
  <c r="H47024" i="1"/>
  <c r="I47024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4" i="1"/>
  <c r="I47064" i="1" s="1"/>
  <c r="H47068" i="1"/>
  <c r="I47068" i="1" s="1"/>
  <c r="H47070" i="1"/>
  <c r="I47070" i="1" s="1"/>
  <c r="H47072" i="1"/>
  <c r="I47072" i="1" s="1"/>
  <c r="H47074" i="1"/>
  <c r="I47074" i="1" s="1"/>
  <c r="H47079" i="1"/>
  <c r="I47079" i="1" s="1"/>
  <c r="H47080" i="1"/>
  <c r="I47080" i="1" s="1"/>
  <c r="H47082" i="1"/>
  <c r="I47082" i="1" s="1"/>
  <c r="H47088" i="1"/>
  <c r="I47088" i="1" s="1"/>
  <c r="H47090" i="1"/>
  <c r="I47090" i="1" s="1"/>
  <c r="H47092" i="1"/>
  <c r="I47092" i="1" s="1"/>
  <c r="H47096" i="1"/>
  <c r="I47096" i="1" s="1"/>
  <c r="H47098" i="1"/>
  <c r="I47098" i="1" s="1"/>
  <c r="H47102" i="1"/>
  <c r="I47102" i="1" s="1"/>
  <c r="H47104" i="1"/>
  <c r="I47104" i="1" s="1"/>
  <c r="H47110" i="1"/>
  <c r="I47110" i="1" s="1"/>
  <c r="H47112" i="1"/>
  <c r="I47112" i="1" s="1"/>
  <c r="H47114" i="1"/>
  <c r="I47114" i="1" s="1"/>
  <c r="H47119" i="1"/>
  <c r="I47119" i="1" s="1"/>
  <c r="H47120" i="1"/>
  <c r="I47120" i="1" s="1"/>
  <c r="H47122" i="1"/>
  <c r="I47122" i="1" s="1"/>
  <c r="H47123" i="1"/>
  <c r="I47123" i="1" s="1"/>
  <c r="H47126" i="1"/>
  <c r="I47126" i="1" s="1"/>
  <c r="H47128" i="1"/>
  <c r="I47128" i="1" s="1"/>
  <c r="H47130" i="1"/>
  <c r="I47130" i="1" s="1"/>
  <c r="H47132" i="1"/>
  <c r="I47132" i="1" s="1"/>
  <c r="H47134" i="1"/>
  <c r="I47134" i="1" s="1"/>
  <c r="H47136" i="1"/>
  <c r="I47136" i="1" s="1"/>
  <c r="H47138" i="1"/>
  <c r="I47138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68" i="1"/>
  <c r="I47168" i="1" s="1"/>
  <c r="H47170" i="1"/>
  <c r="I47170" i="1" s="1"/>
  <c r="H47174" i="1"/>
  <c r="I47174" i="1" s="1"/>
  <c r="H47176" i="1"/>
  <c r="I47176" i="1" s="1"/>
  <c r="H47178" i="1"/>
  <c r="I47178" i="1" s="1"/>
  <c r="H47179" i="1"/>
  <c r="I47179" i="1" s="1"/>
  <c r="H47182" i="1"/>
  <c r="I47182" i="1" s="1"/>
  <c r="H47184" i="1"/>
  <c r="I47184" i="1" s="1"/>
  <c r="H47188" i="1"/>
  <c r="I47188" i="1" s="1"/>
  <c r="H47192" i="1"/>
  <c r="I47192" i="1" s="1"/>
  <c r="H47193" i="1"/>
  <c r="I47193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08" i="1"/>
  <c r="I47208" i="1" s="1"/>
  <c r="H47210" i="1"/>
  <c r="I47210" i="1" s="1"/>
  <c r="H47216" i="1"/>
  <c r="I47216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48" i="1"/>
  <c r="I47248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4" i="1"/>
  <c r="I47264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0" i="1"/>
  <c r="I47280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4" i="1"/>
  <c r="I47304" i="1" s="1"/>
  <c r="H47306" i="1"/>
  <c r="I47306" i="1" s="1"/>
  <c r="H47307" i="1"/>
  <c r="I47307" i="1" s="1"/>
  <c r="H47310" i="1"/>
  <c r="I47310" i="1" s="1"/>
  <c r="H47312" i="1"/>
  <c r="I47312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44" i="1"/>
  <c r="I47344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68" i="1"/>
  <c r="I47368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4" i="1"/>
  <c r="I47384" i="1" s="1"/>
  <c r="H47386" i="1"/>
  <c r="I47386" i="1" s="1"/>
  <c r="H47391" i="1"/>
  <c r="I47391" i="1" s="1"/>
  <c r="H47392" i="1"/>
  <c r="I47392" i="1" s="1"/>
  <c r="H47394" i="1"/>
  <c r="I47394" i="1" s="1"/>
  <c r="H47395" i="1"/>
  <c r="I47395" i="1" s="1"/>
  <c r="H47398" i="1"/>
  <c r="I47398" i="1" s="1"/>
  <c r="H47400" i="1"/>
  <c r="I47400" i="1" s="1"/>
  <c r="H47401" i="1"/>
  <c r="I47401" i="1" s="1"/>
  <c r="H47402" i="1"/>
  <c r="I47402" i="1" s="1"/>
  <c r="H47404" i="1"/>
  <c r="I47404" i="1" s="1"/>
  <c r="H47408" i="1"/>
  <c r="I47408" i="1" s="1"/>
  <c r="H47410" i="1"/>
  <c r="I47410" i="1" s="1"/>
  <c r="H47414" i="1"/>
  <c r="I47414" i="1" s="1"/>
  <c r="H47416" i="1"/>
  <c r="I47416" i="1" s="1"/>
  <c r="H47418" i="1"/>
  <c r="I47418" i="1" s="1"/>
  <c r="H47424" i="1"/>
  <c r="I47424" i="1" s="1"/>
  <c r="H47426" i="1"/>
  <c r="I47426" i="1" s="1"/>
  <c r="H47428" i="1"/>
  <c r="I47428" i="1" s="1"/>
  <c r="H47430" i="1"/>
  <c r="I47430" i="1" s="1"/>
  <c r="H47432" i="1"/>
  <c r="I47432" i="1" s="1"/>
  <c r="H47434" i="1"/>
  <c r="I47434" i="1" s="1"/>
  <c r="H47435" i="1"/>
  <c r="I47435" i="1" s="1"/>
  <c r="H47436" i="1"/>
  <c r="I47436" i="1" s="1"/>
  <c r="H47438" i="1"/>
  <c r="I47438" i="1" s="1"/>
  <c r="H47440" i="1"/>
  <c r="I47440" i="1" s="1"/>
  <c r="H47442" i="1"/>
  <c r="I47442" i="1" s="1"/>
  <c r="H47446" i="1"/>
  <c r="I47446" i="1" s="1"/>
  <c r="H47448" i="1"/>
  <c r="I47448" i="1" s="1"/>
  <c r="H47450" i="1"/>
  <c r="I47450" i="1" s="1"/>
  <c r="H47454" i="1"/>
  <c r="I47454" i="1" s="1"/>
  <c r="H47455" i="1"/>
  <c r="I47455" i="1" s="1"/>
  <c r="H47456" i="1"/>
  <c r="I47456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2" i="1"/>
  <c r="I47472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28" i="1"/>
  <c r="I47528" i="1" s="1"/>
  <c r="H47530" i="1"/>
  <c r="I47530" i="1" s="1"/>
  <c r="H47532" i="1"/>
  <c r="I47532" i="1" s="1"/>
  <c r="H47534" i="1"/>
  <c r="I47534" i="1" s="1"/>
  <c r="H47536" i="1"/>
  <c r="I47536" i="1" s="1"/>
  <c r="H47538" i="1"/>
  <c r="I47538" i="1" s="1"/>
  <c r="H47540" i="1"/>
  <c r="I47540" i="1" s="1"/>
  <c r="H47542" i="1"/>
  <c r="I47542" i="1" s="1"/>
  <c r="H47544" i="1"/>
  <c r="I47544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68" i="1"/>
  <c r="I47568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08" i="1"/>
  <c r="I47608" i="1" s="1"/>
  <c r="H47610" i="1"/>
  <c r="I47610" i="1" s="1"/>
  <c r="H47611" i="1"/>
  <c r="I47611" i="1" s="1"/>
  <c r="H47616" i="1"/>
  <c r="I47616" i="1" s="1"/>
  <c r="H47624" i="1"/>
  <c r="I47624" i="1" s="1"/>
  <c r="H47626" i="1"/>
  <c r="I47626" i="1" s="1"/>
  <c r="H47630" i="1"/>
  <c r="I47630" i="1" s="1"/>
  <c r="H47631" i="1"/>
  <c r="I47631" i="1" s="1"/>
  <c r="H47632" i="1"/>
  <c r="I47632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48" i="1"/>
  <c r="I47648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696" i="1"/>
  <c r="I47696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0" i="1"/>
  <c r="I47720" i="1" s="1"/>
  <c r="H47722" i="1"/>
  <c r="I47722" i="1" s="1"/>
  <c r="H47728" i="1"/>
  <c r="I47728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4" i="1"/>
  <c r="I47744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0" i="1"/>
  <c r="I47760" i="1" s="1"/>
  <c r="H47762" i="1"/>
  <c r="I47762" i="1" s="1"/>
  <c r="H47766" i="1"/>
  <c r="I47766" i="1" s="1"/>
  <c r="H47768" i="1"/>
  <c r="I47768" i="1" s="1"/>
  <c r="H47770" i="1"/>
  <c r="I47770" i="1" s="1"/>
  <c r="H47771" i="1"/>
  <c r="I47771" i="1" s="1"/>
  <c r="H47772" i="1"/>
  <c r="I47772" i="1" s="1"/>
  <c r="H47774" i="1"/>
  <c r="I47774" i="1" s="1"/>
  <c r="H47776" i="1"/>
  <c r="I47776" i="1" s="1"/>
  <c r="H47780" i="1"/>
  <c r="I47780" i="1" s="1"/>
  <c r="H47782" i="1"/>
  <c r="I47782" i="1" s="1"/>
  <c r="H47784" i="1"/>
  <c r="I47784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2" i="1"/>
  <c r="I47802" i="1" s="1"/>
  <c r="H47808" i="1"/>
  <c r="I47808" i="1" s="1"/>
  <c r="H47809" i="1"/>
  <c r="I47809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2" i="1"/>
  <c r="I47832" i="1" s="1"/>
  <c r="H47834" i="1"/>
  <c r="I47834" i="1" s="1"/>
  <c r="H47838" i="1"/>
  <c r="I47838" i="1" s="1"/>
  <c r="H47839" i="1"/>
  <c r="I47839" i="1" s="1"/>
  <c r="H47840" i="1"/>
  <c r="I47840" i="1" s="1"/>
  <c r="H47842" i="1"/>
  <c r="I47842" i="1" s="1"/>
  <c r="H47843" i="1"/>
  <c r="I47843" i="1" s="1"/>
  <c r="H47847" i="1"/>
  <c r="I47847" i="1" s="1"/>
  <c r="H47848" i="1"/>
  <c r="I47848" i="1" s="1"/>
  <c r="H47850" i="1"/>
  <c r="I47850" i="1" s="1"/>
  <c r="H47851" i="1"/>
  <c r="I47851" i="1" s="1"/>
  <c r="H47854" i="1"/>
  <c r="I47854" i="1" s="1"/>
  <c r="H47856" i="1"/>
  <c r="I47856" i="1" s="1"/>
  <c r="H47862" i="1"/>
  <c r="I47862" i="1" s="1"/>
  <c r="H47864" i="1"/>
  <c r="I47864" i="1" s="1"/>
  <c r="H47866" i="1"/>
  <c r="I47866" i="1" s="1"/>
  <c r="H47872" i="1"/>
  <c r="I47872" i="1" s="1"/>
  <c r="H47873" i="1"/>
  <c r="I47873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4" i="1"/>
  <c r="I47904" i="1" s="1"/>
  <c r="H47906" i="1"/>
  <c r="I47906" i="1" s="1"/>
  <c r="H47908" i="1"/>
  <c r="I47908" i="1" s="1"/>
  <c r="H47910" i="1"/>
  <c r="I47910" i="1" s="1"/>
  <c r="H47912" i="1"/>
  <c r="I47912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6" i="1"/>
  <c r="I47936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2" i="1"/>
  <c r="I47962" i="1" s="1"/>
  <c r="H47968" i="1"/>
  <c r="I47968" i="1" s="1"/>
  <c r="H47970" i="1"/>
  <c r="I47970" i="1" s="1"/>
  <c r="H47972" i="1"/>
  <c r="I47972" i="1" s="1"/>
  <c r="H47976" i="1"/>
  <c r="I47976" i="1" s="1"/>
  <c r="H47982" i="1"/>
  <c r="I47982" i="1" s="1"/>
  <c r="H47984" i="1"/>
  <c r="I47984" i="1" s="1"/>
  <c r="H47986" i="1"/>
  <c r="I47986" i="1" s="1"/>
  <c r="H47990" i="1"/>
  <c r="I47990" i="1" s="1"/>
  <c r="H47992" i="1"/>
  <c r="I47992" i="1" s="1"/>
  <c r="H47994" i="1"/>
  <c r="I47994" i="1" s="1"/>
  <c r="H48000" i="1"/>
  <c r="I48000" i="1" s="1"/>
  <c r="H48002" i="1"/>
  <c r="I48002" i="1" s="1"/>
  <c r="H48003" i="1"/>
  <c r="I48003" i="1" s="1"/>
  <c r="H48008" i="1"/>
  <c r="I48008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48" i="1"/>
  <c r="I48048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4" i="1"/>
  <c r="I48064" i="1" s="1"/>
  <c r="H48066" i="1"/>
  <c r="I48066" i="1" s="1"/>
  <c r="H48070" i="1"/>
  <c r="I48070" i="1" s="1"/>
  <c r="H48072" i="1"/>
  <c r="I48072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6" i="1"/>
  <c r="I48096" i="1" s="1"/>
  <c r="H48098" i="1"/>
  <c r="I48098" i="1" s="1"/>
  <c r="H48104" i="1"/>
  <c r="I48104" i="1" s="1"/>
  <c r="H48106" i="1"/>
  <c r="I48106" i="1" s="1"/>
  <c r="H48110" i="1"/>
  <c r="I48110" i="1" s="1"/>
  <c r="H48112" i="1"/>
  <c r="I48112" i="1" s="1"/>
  <c r="H48114" i="1"/>
  <c r="I48114" i="1" s="1"/>
  <c r="H48120" i="1"/>
  <c r="I48120" i="1" s="1"/>
  <c r="H48122" i="1"/>
  <c r="I48122" i="1" s="1"/>
  <c r="H48126" i="1"/>
  <c r="I48126" i="1" s="1"/>
  <c r="H48128" i="1"/>
  <c r="I48128" i="1" s="1"/>
  <c r="H48134" i="1"/>
  <c r="I48134" i="1" s="1"/>
  <c r="H48136" i="1"/>
  <c r="I48136" i="1" s="1"/>
  <c r="H48138" i="1"/>
  <c r="I48138" i="1" s="1"/>
  <c r="H48143" i="1"/>
  <c r="I48143" i="1" s="1"/>
  <c r="H48144" i="1"/>
  <c r="I48144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0" i="1"/>
  <c r="I48160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6" i="1"/>
  <c r="I48176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2" i="1"/>
  <c r="I48192" i="1" s="1"/>
  <c r="H48194" i="1"/>
  <c r="I48194" i="1" s="1"/>
  <c r="H48198" i="1"/>
  <c r="I48198" i="1" s="1"/>
  <c r="H48200" i="1"/>
  <c r="I48200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24" i="1"/>
  <c r="I48224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6" i="1"/>
  <c r="I48296" i="1" s="1"/>
  <c r="H48298" i="1"/>
  <c r="I48298" i="1" s="1"/>
  <c r="H48300" i="1"/>
  <c r="I48300" i="1" s="1"/>
  <c r="H48304" i="1"/>
  <c r="I48304" i="1" s="1"/>
  <c r="H48306" i="1"/>
  <c r="I48306" i="1" s="1"/>
  <c r="H48310" i="1"/>
  <c r="I48310" i="1" s="1"/>
  <c r="H48312" i="1"/>
  <c r="I48312" i="1" s="1"/>
  <c r="H48314" i="1"/>
  <c r="I48314" i="1" s="1"/>
  <c r="H48320" i="1"/>
  <c r="I48320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6" i="1"/>
  <c r="I48336" i="1" s="1"/>
  <c r="H48338" i="1"/>
  <c r="I48338" i="1" s="1"/>
  <c r="H48343" i="1"/>
  <c r="I48343" i="1" s="1"/>
  <c r="H48344" i="1"/>
  <c r="I48344" i="1" s="1"/>
  <c r="H48346" i="1"/>
  <c r="I48346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2" i="1"/>
  <c r="I48392" i="1" s="1"/>
  <c r="H48394" i="1"/>
  <c r="I48394" i="1" s="1"/>
  <c r="H48398" i="1"/>
  <c r="I48398" i="1" s="1"/>
  <c r="H48400" i="1"/>
  <c r="I48400" i="1" s="1"/>
  <c r="H48402" i="1"/>
  <c r="I48402" i="1" s="1"/>
  <c r="H48408" i="1"/>
  <c r="I48408" i="1" s="1"/>
  <c r="H48410" i="1"/>
  <c r="I48410" i="1" s="1"/>
  <c r="H48414" i="1"/>
  <c r="I48414" i="1" s="1"/>
  <c r="H48416" i="1"/>
  <c r="I48416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2" i="1"/>
  <c r="I48432" i="1" s="1"/>
  <c r="H48434" i="1"/>
  <c r="I48434" i="1" s="1"/>
  <c r="H48435" i="1"/>
  <c r="I48435" i="1" s="1"/>
  <c r="H48436" i="1"/>
  <c r="I48436" i="1" s="1"/>
  <c r="H48439" i="1"/>
  <c r="I48439" i="1" s="1"/>
  <c r="H48440" i="1"/>
  <c r="I48440" i="1" s="1"/>
  <c r="H48442" i="1"/>
  <c r="I48442" i="1" s="1"/>
  <c r="H48448" i="1"/>
  <c r="I48448" i="1" s="1"/>
  <c r="H48449" i="1"/>
  <c r="I48449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4" i="1"/>
  <c r="I48464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0" i="1"/>
  <c r="I48480" i="1" s="1"/>
  <c r="H48486" i="1"/>
  <c r="I48486" i="1" s="1"/>
  <c r="H48487" i="1"/>
  <c r="I48487" i="1" s="1"/>
  <c r="H48488" i="1"/>
  <c r="I48488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4" i="1"/>
  <c r="I48504" i="1" s="1"/>
  <c r="H48506" i="1"/>
  <c r="I48506" i="1" s="1"/>
  <c r="H48512" i="1"/>
  <c r="I48512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44" i="1"/>
  <c r="I48544" i="1" s="1"/>
  <c r="H48545" i="1"/>
  <c r="I48545" i="1" s="1"/>
  <c r="H48551" i="1"/>
  <c r="I48551" i="1" s="1"/>
  <c r="H48552" i="1"/>
  <c r="I48552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0" i="1"/>
  <c r="I48680" i="1" s="1"/>
  <c r="H48682" i="1"/>
  <c r="I48682" i="1" s="1"/>
  <c r="H48686" i="1"/>
  <c r="I48686" i="1" s="1"/>
  <c r="H48687" i="1"/>
  <c r="I48687" i="1" s="1"/>
  <c r="H48688" i="1"/>
  <c r="I48688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4" i="1"/>
  <c r="I48704" i="1" s="1"/>
  <c r="H48706" i="1"/>
  <c r="I48706" i="1" s="1"/>
  <c r="H48710" i="1"/>
  <c r="I48710" i="1" s="1"/>
  <c r="H48712" i="1"/>
  <c r="I48712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4" i="1"/>
  <c r="I48744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4" i="1"/>
  <c r="I48784" i="1" s="1"/>
  <c r="H48786" i="1"/>
  <c r="I48786" i="1" s="1"/>
  <c r="H48790" i="1"/>
  <c r="I48790" i="1" s="1"/>
  <c r="H48792" i="1"/>
  <c r="I48792" i="1" s="1"/>
  <c r="H48794" i="1"/>
  <c r="I48794" i="1" s="1"/>
  <c r="H48799" i="1"/>
  <c r="I48799" i="1" s="1"/>
  <c r="H48800" i="1"/>
  <c r="I48800" i="1" s="1"/>
  <c r="H48804" i="1"/>
  <c r="I48804" i="1" s="1"/>
  <c r="H48807" i="1"/>
  <c r="I48807" i="1" s="1"/>
  <c r="H48808" i="1"/>
  <c r="I48808" i="1" s="1"/>
  <c r="H48810" i="1"/>
  <c r="I48810" i="1" s="1"/>
  <c r="H48816" i="1"/>
  <c r="I48816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2" i="1"/>
  <c r="I48832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2" i="1"/>
  <c r="I48872" i="1" s="1"/>
  <c r="H48874" i="1"/>
  <c r="I48874" i="1" s="1"/>
  <c r="H48878" i="1"/>
  <c r="I48878" i="1" s="1"/>
  <c r="H48879" i="1"/>
  <c r="I48879" i="1" s="1"/>
  <c r="H48880" i="1"/>
  <c r="I48880" i="1" s="1"/>
  <c r="H48882" i="1"/>
  <c r="I48882" i="1" s="1"/>
  <c r="H48886" i="1"/>
  <c r="I48886" i="1" s="1"/>
  <c r="H48887" i="1"/>
  <c r="I48887" i="1" s="1"/>
  <c r="H48888" i="1"/>
  <c r="I48888" i="1" s="1"/>
  <c r="H48890" i="1"/>
  <c r="I48890" i="1" s="1"/>
  <c r="H48894" i="1"/>
  <c r="I48894" i="1" s="1"/>
  <c r="H48896" i="1"/>
  <c r="I48896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28" i="1"/>
  <c r="I48928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4" i="1"/>
  <c r="I48944" i="1" s="1"/>
  <c r="H48946" i="1"/>
  <c r="I48946" i="1" s="1"/>
  <c r="H48950" i="1"/>
  <c r="I48950" i="1" s="1"/>
  <c r="H48952" i="1"/>
  <c r="I48952" i="1" s="1"/>
  <c r="H48954" i="1"/>
  <c r="I48954" i="1" s="1"/>
  <c r="H48955" i="1"/>
  <c r="I48955" i="1" s="1"/>
  <c r="H48958" i="1"/>
  <c r="I48958" i="1" s="1"/>
  <c r="H48960" i="1"/>
  <c r="I48960" i="1" s="1"/>
  <c r="H48962" i="1"/>
  <c r="I48962" i="1" s="1"/>
  <c r="H48963" i="1"/>
  <c r="I48963" i="1" s="1"/>
  <c r="H48964" i="1"/>
  <c r="I48964" i="1" s="1"/>
  <c r="H48968" i="1"/>
  <c r="I48968" i="1" s="1"/>
  <c r="H48970" i="1"/>
  <c r="I48970" i="1" s="1"/>
  <c r="H48974" i="1"/>
  <c r="I48974" i="1" s="1"/>
  <c r="H48975" i="1"/>
  <c r="I48975" i="1" s="1"/>
  <c r="H48976" i="1"/>
  <c r="I48976" i="1" s="1"/>
  <c r="H48978" i="1"/>
  <c r="I48978" i="1" s="1"/>
  <c r="H48982" i="1"/>
  <c r="I48982" i="1" s="1"/>
  <c r="H48984" i="1"/>
  <c r="I48984" i="1" s="1"/>
  <c r="H48986" i="1"/>
  <c r="I48986" i="1" s="1"/>
  <c r="H48987" i="1"/>
  <c r="I48987" i="1" s="1"/>
  <c r="H48990" i="1"/>
  <c r="I48990" i="1" s="1"/>
  <c r="H48992" i="1"/>
  <c r="I48992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08" i="1"/>
  <c r="I49008" i="1" s="1"/>
  <c r="H49010" i="1"/>
  <c r="I49010" i="1" s="1"/>
  <c r="H49014" i="1"/>
  <c r="I49014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4" i="1"/>
  <c r="I49024" i="1" s="1"/>
  <c r="H49026" i="1"/>
  <c r="I49026" i="1" s="1"/>
  <c r="H49030" i="1"/>
  <c r="I49030" i="1" s="1"/>
  <c r="H49032" i="1"/>
  <c r="I49032" i="1" s="1"/>
  <c r="H49034" i="1"/>
  <c r="I49034" i="1" s="1"/>
  <c r="H49036" i="1"/>
  <c r="I49036" i="1" s="1"/>
  <c r="H49038" i="1"/>
  <c r="I49038" i="1" s="1"/>
  <c r="H49040" i="1"/>
  <c r="I49040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50" i="1"/>
  <c r="I49050" i="1" s="1"/>
  <c r="H49051" i="1"/>
  <c r="I49051" i="1" s="1"/>
  <c r="H49052" i="1"/>
  <c r="I49052" i="1" s="1"/>
  <c r="H49054" i="1"/>
  <c r="I49054" i="1" s="1"/>
  <c r="H49056" i="1"/>
  <c r="I49056" i="1" s="1"/>
  <c r="H49062" i="1"/>
  <c r="I49062" i="1" s="1"/>
  <c r="H49064" i="1"/>
  <c r="I49064" i="1" s="1"/>
  <c r="H49066" i="1"/>
  <c r="I49066" i="1" s="1"/>
  <c r="H49072" i="1"/>
  <c r="I49072" i="1" s="1"/>
  <c r="H49074" i="1"/>
  <c r="I49074" i="1" s="1"/>
  <c r="H49076" i="1"/>
  <c r="I49076" i="1" s="1"/>
  <c r="H49080" i="1"/>
  <c r="I49080" i="1" s="1"/>
  <c r="H49082" i="1"/>
  <c r="I49082" i="1" s="1"/>
  <c r="H49086" i="1"/>
  <c r="I49086" i="1" s="1"/>
  <c r="H49087" i="1"/>
  <c r="I49087" i="1" s="1"/>
  <c r="H49088" i="1"/>
  <c r="I49088" i="1" s="1"/>
  <c r="H49090" i="1"/>
  <c r="I49090" i="1" s="1"/>
  <c r="H49092" i="1"/>
  <c r="I49092" i="1" s="1"/>
  <c r="H49096" i="1"/>
  <c r="I49096" i="1" s="1"/>
  <c r="H49098" i="1"/>
  <c r="I49098" i="1" s="1"/>
  <c r="H49100" i="1"/>
  <c r="I49100" i="1" s="1"/>
  <c r="H49103" i="1"/>
  <c r="I49103" i="1" s="1"/>
  <c r="H49104" i="1"/>
  <c r="I49104" i="1" s="1"/>
  <c r="H49106" i="1"/>
  <c r="I49106" i="1" s="1"/>
  <c r="H49112" i="1"/>
  <c r="I49112" i="1" s="1"/>
  <c r="H49114" i="1"/>
  <c r="I49114" i="1" s="1"/>
  <c r="H49116" i="1"/>
  <c r="I49116" i="1" s="1"/>
  <c r="H49120" i="1"/>
  <c r="I49120" i="1" s="1"/>
  <c r="H49126" i="1"/>
  <c r="I49126" i="1" s="1"/>
  <c r="H49128" i="1"/>
  <c r="I49128" i="1" s="1"/>
  <c r="H49130" i="1"/>
  <c r="I49130" i="1" s="1"/>
  <c r="H49132" i="1"/>
  <c r="I49132" i="1" s="1"/>
  <c r="H49136" i="1"/>
  <c r="I49136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2" i="1"/>
  <c r="I49152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68" i="1"/>
  <c r="I49168" i="1" s="1"/>
  <c r="H49170" i="1"/>
  <c r="I49170" i="1" s="1"/>
  <c r="H49172" i="1"/>
  <c r="I49172" i="1" s="1"/>
  <c r="H49176" i="1"/>
  <c r="I49176" i="1" s="1"/>
  <c r="H49178" i="1"/>
  <c r="I49178" i="1" s="1"/>
  <c r="H49182" i="1"/>
  <c r="I49182" i="1" s="1"/>
  <c r="H49183" i="1"/>
  <c r="I49183" i="1" s="1"/>
  <c r="H49184" i="1"/>
  <c r="I49184" i="1" s="1"/>
  <c r="H49188" i="1"/>
  <c r="I49188" i="1" s="1"/>
  <c r="H49190" i="1"/>
  <c r="I49190" i="1" s="1"/>
  <c r="H49192" i="1"/>
  <c r="I49192" i="1" s="1"/>
  <c r="H49194" i="1"/>
  <c r="I49194" i="1" s="1"/>
  <c r="H49198" i="1"/>
  <c r="I49198" i="1" s="1"/>
  <c r="H49200" i="1"/>
  <c r="I49200" i="1" s="1"/>
  <c r="H49202" i="1"/>
  <c r="I49202" i="1" s="1"/>
  <c r="H49204" i="1"/>
  <c r="I49204" i="1" s="1"/>
  <c r="H49208" i="1"/>
  <c r="I49208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8" i="1"/>
  <c r="I49218" i="1" s="1"/>
  <c r="H49224" i="1"/>
  <c r="I49224" i="1" s="1"/>
  <c r="H49226" i="1"/>
  <c r="I49226" i="1" s="1"/>
  <c r="H49228" i="1"/>
  <c r="I49228" i="1" s="1"/>
  <c r="H49230" i="1"/>
  <c r="I49230" i="1" s="1"/>
  <c r="H49232" i="1"/>
  <c r="I49232" i="1" s="1"/>
  <c r="H49233" i="1"/>
  <c r="I49233" i="1" s="1"/>
  <c r="H49234" i="1"/>
  <c r="I49234" i="1" s="1"/>
  <c r="H49240" i="1"/>
  <c r="I49240" i="1" s="1"/>
  <c r="H49242" i="1"/>
  <c r="I49242" i="1" s="1"/>
  <c r="H49246" i="1"/>
  <c r="I49246" i="1" s="1"/>
  <c r="H49248" i="1"/>
  <c r="I49248" i="1" s="1"/>
  <c r="H49254" i="1"/>
  <c r="I49254" i="1" s="1"/>
  <c r="H49256" i="1"/>
  <c r="I49256" i="1" s="1"/>
  <c r="H49258" i="1"/>
  <c r="I49258" i="1" s="1"/>
  <c r="H49260" i="1"/>
  <c r="I49260" i="1" s="1"/>
  <c r="H49262" i="1"/>
  <c r="I49262" i="1" s="1"/>
  <c r="H49264" i="1"/>
  <c r="I49264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4" i="1"/>
  <c r="I49274" i="1" s="1"/>
  <c r="H49278" i="1"/>
  <c r="I49278" i="1" s="1"/>
  <c r="H49280" i="1"/>
  <c r="I49280" i="1" s="1"/>
  <c r="H49282" i="1"/>
  <c r="I49282" i="1" s="1"/>
  <c r="H49284" i="1"/>
  <c r="I49284" i="1" s="1"/>
  <c r="H49286" i="1"/>
  <c r="I49286" i="1" s="1"/>
  <c r="H49288" i="1"/>
  <c r="I49288" i="1" s="1"/>
  <c r="H49290" i="1"/>
  <c r="I49290" i="1" s="1"/>
  <c r="H49296" i="1"/>
  <c r="I49296" i="1" s="1"/>
  <c r="H49298" i="1"/>
  <c r="I49298" i="1" s="1"/>
  <c r="H49302" i="1"/>
  <c r="I49302" i="1" s="1"/>
  <c r="H49304" i="1"/>
  <c r="I49304" i="1" s="1"/>
  <c r="H49306" i="1"/>
  <c r="I49306" i="1" s="1"/>
  <c r="H49312" i="1"/>
  <c r="I49312" i="1" s="1"/>
  <c r="H49316" i="1"/>
  <c r="I49316" i="1" s="1"/>
  <c r="H49318" i="1"/>
  <c r="I49318" i="1" s="1"/>
  <c r="H49320" i="1"/>
  <c r="I49320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6" i="1"/>
  <c r="I49336" i="1" s="1"/>
  <c r="H49338" i="1"/>
  <c r="I49338" i="1" s="1"/>
  <c r="H49340" i="1"/>
  <c r="I49340" i="1" s="1"/>
  <c r="H49342" i="1"/>
  <c r="I49342" i="1" s="1"/>
  <c r="H49344" i="1"/>
  <c r="I49344" i="1" s="1"/>
  <c r="H49346" i="1"/>
  <c r="I49346" i="1" s="1"/>
  <c r="H49351" i="1"/>
  <c r="I49351" i="1" s="1"/>
  <c r="H49352" i="1"/>
  <c r="I49352" i="1" s="1"/>
  <c r="H49354" i="1"/>
  <c r="I49354" i="1" s="1"/>
  <c r="H49358" i="1"/>
  <c r="I49358" i="1" s="1"/>
  <c r="H49360" i="1"/>
  <c r="I49360" i="1" s="1"/>
  <c r="H49362" i="1"/>
  <c r="I49362" i="1" s="1"/>
  <c r="H49366" i="1"/>
  <c r="I49366" i="1" s="1"/>
  <c r="H49368" i="1"/>
  <c r="I49368" i="1" s="1"/>
  <c r="H49370" i="1"/>
  <c r="I49370" i="1" s="1"/>
  <c r="H49375" i="1"/>
  <c r="I49375" i="1" s="1"/>
  <c r="H49376" i="1"/>
  <c r="I49376" i="1" s="1"/>
  <c r="H49380" i="1"/>
  <c r="I49380" i="1" s="1"/>
  <c r="H49384" i="1"/>
  <c r="I49384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0" i="1"/>
  <c r="I49400" i="1" s="1"/>
  <c r="H49402" i="1"/>
  <c r="I49402" i="1" s="1"/>
  <c r="H49408" i="1"/>
  <c r="I49408" i="1" s="1"/>
  <c r="H49410" i="1"/>
  <c r="I49410" i="1" s="1"/>
  <c r="H49414" i="1"/>
  <c r="I49414" i="1" s="1"/>
  <c r="H49415" i="1"/>
  <c r="I49415" i="1" s="1"/>
  <c r="H49416" i="1"/>
  <c r="I49416" i="1" s="1"/>
  <c r="H49418" i="1"/>
  <c r="I49418" i="1" s="1"/>
  <c r="H49422" i="1"/>
  <c r="I49422" i="1" s="1"/>
  <c r="H49423" i="1"/>
  <c r="I49423" i="1" s="1"/>
  <c r="H49424" i="1"/>
  <c r="I49424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4" i="1"/>
  <c r="I49434" i="1" s="1"/>
  <c r="H49435" i="1"/>
  <c r="I49435" i="1" s="1"/>
  <c r="H49438" i="1"/>
  <c r="I49438" i="1" s="1"/>
  <c r="H49439" i="1"/>
  <c r="I49439" i="1" s="1"/>
  <c r="H49440" i="1"/>
  <c r="I49440" i="1" s="1"/>
  <c r="H49444" i="1"/>
  <c r="I49444" i="1" s="1"/>
  <c r="H49446" i="1"/>
  <c r="I49446" i="1" s="1"/>
  <c r="H49448" i="1"/>
  <c r="I49448" i="1" s="1"/>
  <c r="H49449" i="1"/>
  <c r="I49449" i="1" s="1"/>
  <c r="H49450" i="1"/>
  <c r="I49450" i="1" s="1"/>
  <c r="H49452" i="1"/>
  <c r="I49452" i="1" s="1"/>
  <c r="H49455" i="1"/>
  <c r="I49455" i="1" s="1"/>
  <c r="H49456" i="1"/>
  <c r="I49456" i="1" s="1"/>
  <c r="H49458" i="1"/>
  <c r="I49458" i="1" s="1"/>
  <c r="H49460" i="1"/>
  <c r="I49460" i="1" s="1"/>
  <c r="H49462" i="1"/>
  <c r="I49462" i="1" s="1"/>
  <c r="H49464" i="1"/>
  <c r="I49464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4" i="1"/>
  <c r="I49474" i="1" s="1"/>
  <c r="H49478" i="1"/>
  <c r="I49478" i="1" s="1"/>
  <c r="H49480" i="1"/>
  <c r="I49480" i="1" s="1"/>
  <c r="H49482" i="1"/>
  <c r="I49482" i="1" s="1"/>
  <c r="H49484" i="1"/>
  <c r="I49484" i="1" s="1"/>
  <c r="H49486" i="1"/>
  <c r="I49486" i="1" s="1"/>
  <c r="H49488" i="1"/>
  <c r="I49488" i="1" s="1"/>
  <c r="H49490" i="1"/>
  <c r="I49490" i="1" s="1"/>
  <c r="H49496" i="1"/>
  <c r="I49496" i="1" s="1"/>
  <c r="H49498" i="1"/>
  <c r="I49498" i="1" s="1"/>
  <c r="H49502" i="1"/>
  <c r="I49502" i="1" s="1"/>
  <c r="H49504" i="1"/>
  <c r="I49504" i="1" s="1"/>
  <c r="H49508" i="1"/>
  <c r="I49508" i="1" s="1"/>
  <c r="H49510" i="1"/>
  <c r="I49510" i="1" s="1"/>
  <c r="H49512" i="1"/>
  <c r="I49512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2" i="1"/>
  <c r="I49522" i="1" s="1"/>
  <c r="H49524" i="1"/>
  <c r="I49524" i="1" s="1"/>
  <c r="H49528" i="1"/>
  <c r="I49528" i="1" s="1"/>
  <c r="H49530" i="1"/>
  <c r="I49530" i="1" s="1"/>
  <c r="H49532" i="1"/>
  <c r="I49532" i="1" s="1"/>
  <c r="H49536" i="1"/>
  <c r="I49536" i="1" s="1"/>
  <c r="H49538" i="1"/>
  <c r="I49538" i="1" s="1"/>
  <c r="H49542" i="1"/>
  <c r="I49542" i="1" s="1"/>
  <c r="H49544" i="1"/>
  <c r="I49544" i="1" s="1"/>
  <c r="H49546" i="1"/>
  <c r="I49546" i="1" s="1"/>
  <c r="H49548" i="1"/>
  <c r="I49548" i="1" s="1"/>
  <c r="H49550" i="1"/>
  <c r="I49550" i="1" s="1"/>
  <c r="H49552" i="1"/>
  <c r="I49552" i="1" s="1"/>
  <c r="H49554" i="1"/>
  <c r="I49554" i="1" s="1"/>
  <c r="H49558" i="1"/>
  <c r="I49558" i="1" s="1"/>
  <c r="H49560" i="1"/>
  <c r="I49560" i="1" s="1"/>
  <c r="H49562" i="1"/>
  <c r="I49562" i="1" s="1"/>
  <c r="H49566" i="1"/>
  <c r="I49566" i="1" s="1"/>
  <c r="H49567" i="1"/>
  <c r="I49567" i="1" s="1"/>
  <c r="H49568" i="1"/>
  <c r="I49568" i="1" s="1"/>
  <c r="H49572" i="1"/>
  <c r="I49572" i="1" s="1"/>
  <c r="H49574" i="1"/>
  <c r="I49574" i="1" s="1"/>
  <c r="H49575" i="1"/>
  <c r="I49575" i="1" s="1"/>
  <c r="H49576" i="1"/>
  <c r="I49576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2" i="1"/>
  <c r="I49592" i="1" s="1"/>
  <c r="H49594" i="1"/>
  <c r="I49594" i="1" s="1"/>
  <c r="H49600" i="1"/>
  <c r="I49600" i="1" s="1"/>
  <c r="H49602" i="1"/>
  <c r="I49602" i="1" s="1"/>
  <c r="H49606" i="1"/>
  <c r="I49606" i="1" s="1"/>
  <c r="H49608" i="1"/>
  <c r="I49608" i="1" s="1"/>
  <c r="H49610" i="1"/>
  <c r="I49610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2" i="1"/>
  <c r="I49622" i="1" s="1"/>
  <c r="H49624" i="1"/>
  <c r="I49624" i="1" s="1"/>
  <c r="H49626" i="1"/>
  <c r="I49626" i="1" s="1"/>
  <c r="H49630" i="1"/>
  <c r="I49630" i="1" s="1"/>
  <c r="H49631" i="1"/>
  <c r="I49631" i="1" s="1"/>
  <c r="H49632" i="1"/>
  <c r="I49632" i="1" s="1"/>
  <c r="H49636" i="1"/>
  <c r="I49636" i="1" s="1"/>
  <c r="H49640" i="1"/>
  <c r="I49640" i="1" s="1"/>
  <c r="H49642" i="1"/>
  <c r="I49642" i="1" s="1"/>
  <c r="H49646" i="1"/>
  <c r="I49646" i="1" s="1"/>
  <c r="H49648" i="1"/>
  <c r="I49648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4" i="1"/>
  <c r="I49664" i="1" s="1"/>
  <c r="H49666" i="1"/>
  <c r="I49666" i="1" s="1"/>
  <c r="H49670" i="1"/>
  <c r="I49670" i="1" s="1"/>
  <c r="H49671" i="1"/>
  <c r="I49671" i="1" s="1"/>
  <c r="H49672" i="1"/>
  <c r="I49672" i="1" s="1"/>
  <c r="H49674" i="1"/>
  <c r="I49674" i="1" s="1"/>
  <c r="H49678" i="1"/>
  <c r="I49678" i="1" s="1"/>
  <c r="H49679" i="1"/>
  <c r="I49679" i="1" s="1"/>
  <c r="H49680" i="1"/>
  <c r="I49680" i="1" s="1"/>
  <c r="H49682" i="1"/>
  <c r="I49682" i="1" s="1"/>
  <c r="H49684" i="1"/>
  <c r="I49684" i="1" s="1"/>
  <c r="H49687" i="1"/>
  <c r="I49687" i="1" s="1"/>
  <c r="H49688" i="1"/>
  <c r="I49688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4" i="1"/>
  <c r="I49704" i="1" s="1"/>
  <c r="H49706" i="1"/>
  <c r="I49706" i="1" s="1"/>
  <c r="H49712" i="1"/>
  <c r="I49712" i="1" s="1"/>
  <c r="H49714" i="1"/>
  <c r="I49714" i="1" s="1"/>
  <c r="H49718" i="1"/>
  <c r="I49718" i="1" s="1"/>
  <c r="H49720" i="1"/>
  <c r="I49720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30" i="1"/>
  <c r="I49730" i="1" s="1"/>
  <c r="H49732" i="1"/>
  <c r="I49732" i="1" s="1"/>
  <c r="H49734" i="1"/>
  <c r="I49734" i="1" s="1"/>
  <c r="H49736" i="1"/>
  <c r="I49736" i="1" s="1"/>
  <c r="H49737" i="1"/>
  <c r="I49737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2" i="1"/>
  <c r="I49752" i="1" s="1"/>
  <c r="H49754" i="1"/>
  <c r="I49754" i="1" s="1"/>
  <c r="H49758" i="1"/>
  <c r="I49758" i="1" s="1"/>
  <c r="H49760" i="1"/>
  <c r="I49760" i="1" s="1"/>
  <c r="H49764" i="1"/>
  <c r="I49764" i="1" s="1"/>
  <c r="H49767" i="1"/>
  <c r="I49767" i="1" s="1"/>
  <c r="H49768" i="1"/>
  <c r="I49768" i="1" s="1"/>
  <c r="H49770" i="1"/>
  <c r="I49770" i="1" s="1"/>
  <c r="H49771" i="1"/>
  <c r="I49771" i="1" s="1"/>
  <c r="H49772" i="1"/>
  <c r="I49772" i="1" s="1"/>
  <c r="H49776" i="1"/>
  <c r="I49776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4" i="1"/>
  <c r="I49794" i="1" s="1"/>
  <c r="H49796" i="1"/>
  <c r="I49796" i="1" s="1"/>
  <c r="H49799" i="1"/>
  <c r="I49799" i="1" s="1"/>
  <c r="H49800" i="1"/>
  <c r="I49800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8" i="1"/>
  <c r="I49818" i="1" s="1"/>
  <c r="H49820" i="1"/>
  <c r="I49820" i="1" s="1"/>
  <c r="H49823" i="1"/>
  <c r="I49823" i="1" s="1"/>
  <c r="H49824" i="1"/>
  <c r="I49824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48" i="1"/>
  <c r="I49848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6" i="1"/>
  <c r="I49866" i="1" s="1"/>
  <c r="H49868" i="1"/>
  <c r="I49868" i="1" s="1"/>
  <c r="H49870" i="1"/>
  <c r="I49870" i="1" s="1"/>
  <c r="H49872" i="1"/>
  <c r="I49872" i="1" s="1"/>
  <c r="H49874" i="1"/>
  <c r="I49874" i="1" s="1"/>
  <c r="H49876" i="1"/>
  <c r="I49876" i="1" s="1"/>
  <c r="H49878" i="1"/>
  <c r="I49878" i="1" s="1"/>
  <c r="H49880" i="1"/>
  <c r="I49880" i="1" s="1"/>
  <c r="H49882" i="1"/>
  <c r="I49882" i="1" s="1"/>
  <c r="H49884" i="1"/>
  <c r="I49884" i="1" s="1"/>
  <c r="H49886" i="1"/>
  <c r="I49886" i="1" s="1"/>
  <c r="H49888" i="1"/>
  <c r="I49888" i="1" s="1"/>
  <c r="H49892" i="1"/>
  <c r="I49892" i="1" s="1"/>
  <c r="H49894" i="1"/>
  <c r="I49894" i="1" s="1"/>
  <c r="H49895" i="1"/>
  <c r="I49895" i="1" s="1"/>
  <c r="H49896" i="1"/>
  <c r="I49896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2" i="1"/>
  <c r="I49912" i="1" s="1"/>
  <c r="H49914" i="1"/>
  <c r="I49914" i="1" s="1"/>
  <c r="H49916" i="1"/>
  <c r="I49916" i="1" s="1"/>
  <c r="H49920" i="1"/>
  <c r="I49920" i="1" s="1"/>
  <c r="H49922" i="1"/>
  <c r="I49922" i="1" s="1"/>
  <c r="H49924" i="1"/>
  <c r="I49924" i="1" s="1"/>
  <c r="H49928" i="1"/>
  <c r="I49928" i="1" s="1"/>
  <c r="H49930" i="1"/>
  <c r="I49930" i="1" s="1"/>
  <c r="H49932" i="1"/>
  <c r="I49932" i="1" s="1"/>
  <c r="H49936" i="1"/>
  <c r="I49936" i="1" s="1"/>
  <c r="H49938" i="1"/>
  <c r="I49938" i="1" s="1"/>
  <c r="H49940" i="1"/>
  <c r="I49940" i="1" s="1"/>
  <c r="H49944" i="1"/>
  <c r="I49944" i="1" s="1"/>
  <c r="H49946" i="1"/>
  <c r="I49946" i="1" s="1"/>
  <c r="H49948" i="1"/>
  <c r="I49948" i="1" s="1"/>
  <c r="H49951" i="1"/>
  <c r="I49951" i="1" s="1"/>
  <c r="H49952" i="1"/>
  <c r="I49952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6" i="1"/>
  <c r="I49976" i="1" s="1"/>
  <c r="H49978" i="1"/>
  <c r="I49978" i="1" s="1"/>
  <c r="H49980" i="1"/>
  <c r="I49980" i="1" s="1"/>
  <c r="H49984" i="1"/>
  <c r="I49984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2" i="1"/>
  <c r="I50002" i="1" s="1"/>
  <c r="H50003" i="1"/>
  <c r="I50003" i="1" s="1"/>
  <c r="H50004" i="1"/>
  <c r="I50004" i="1" s="1"/>
  <c r="H50006" i="1"/>
  <c r="I50006" i="1" s="1"/>
  <c r="H50008" i="1"/>
  <c r="I50008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4" i="1"/>
  <c r="I50024" i="1" s="1"/>
  <c r="H50026" i="1"/>
  <c r="I50026" i="1" s="1"/>
  <c r="H50027" i="1"/>
  <c r="I50027" i="1" s="1"/>
  <c r="H50028" i="1"/>
  <c r="I50028" i="1" s="1"/>
  <c r="H50031" i="1"/>
  <c r="I50031" i="1" s="1"/>
  <c r="H50032" i="1"/>
  <c r="I50032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48" i="1"/>
  <c r="I50048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4" i="1"/>
  <c r="I50064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6" i="1"/>
  <c r="I50096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2" i="1"/>
  <c r="I50112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2" i="1"/>
  <c r="I50122" i="1" s="1"/>
  <c r="H50124" i="1"/>
  <c r="I50124" i="1" s="1"/>
  <c r="H50127" i="1"/>
  <c r="I50127" i="1" s="1"/>
  <c r="H50128" i="1"/>
  <c r="I50128" i="1" s="1"/>
  <c r="H50130" i="1"/>
  <c r="I50130" i="1" s="1"/>
  <c r="H50131" i="1"/>
  <c r="I50131" i="1" s="1"/>
  <c r="H50132" i="1"/>
  <c r="I50132" i="1" s="1"/>
  <c r="H50136" i="1"/>
  <c r="I50136" i="1" s="1"/>
  <c r="H50138" i="1"/>
  <c r="I50138" i="1" s="1"/>
  <c r="H50140" i="1"/>
  <c r="I50140" i="1" s="1"/>
  <c r="H50143" i="1"/>
  <c r="I50143" i="1" s="1"/>
  <c r="H50144" i="1"/>
  <c r="I50144" i="1" s="1"/>
  <c r="H50148" i="1"/>
  <c r="I50148" i="1" s="1"/>
  <c r="H50152" i="1"/>
  <c r="I50152" i="1" s="1"/>
  <c r="H50154" i="1"/>
  <c r="I50154" i="1" s="1"/>
  <c r="H50156" i="1"/>
  <c r="I50156" i="1" s="1"/>
  <c r="H50160" i="1"/>
  <c r="I50160" i="1" s="1"/>
  <c r="H50162" i="1"/>
  <c r="I50162" i="1" s="1"/>
  <c r="H50164" i="1"/>
  <c r="I50164" i="1" s="1"/>
  <c r="H50168" i="1"/>
  <c r="I50168" i="1" s="1"/>
  <c r="H50170" i="1"/>
  <c r="I50170" i="1" s="1"/>
  <c r="H50172" i="1"/>
  <c r="I50172" i="1" s="1"/>
  <c r="H50176" i="1"/>
  <c r="I50176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6" i="1"/>
  <c r="I50216" i="1" s="1"/>
  <c r="H50218" i="1"/>
  <c r="I50218" i="1" s="1"/>
  <c r="H50220" i="1"/>
  <c r="I50220" i="1" s="1"/>
  <c r="H50224" i="1"/>
  <c r="I50224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6" i="1"/>
  <c r="I50256" i="1" s="1"/>
  <c r="H50258" i="1"/>
  <c r="I50258" i="1" s="1"/>
  <c r="H50260" i="1"/>
  <c r="I50260" i="1" s="1"/>
  <c r="H50262" i="1"/>
  <c r="I50262" i="1" s="1"/>
  <c r="H50264" i="1"/>
  <c r="I50264" i="1" s="1"/>
  <c r="H50265" i="1"/>
  <c r="I50265" i="1" s="1"/>
  <c r="H50266" i="1"/>
  <c r="I50266" i="1" s="1"/>
  <c r="H50268" i="1"/>
  <c r="I50268" i="1" s="1"/>
  <c r="H50272" i="1"/>
  <c r="I50272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88" i="1"/>
  <c r="I50288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4" i="1"/>
  <c r="I50304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0" i="1"/>
  <c r="I50320" i="1" s="1"/>
  <c r="H50322" i="1"/>
  <c r="I50322" i="1" s="1"/>
  <c r="H50324" i="1"/>
  <c r="I50324" i="1" s="1"/>
  <c r="H50328" i="1"/>
  <c r="I50328" i="1" s="1"/>
  <c r="H50330" i="1"/>
  <c r="I50330" i="1" s="1"/>
  <c r="H50332" i="1"/>
  <c r="I50332" i="1" s="1"/>
  <c r="H50336" i="1"/>
  <c r="I50336" i="1" s="1"/>
  <c r="H50340" i="1"/>
  <c r="I50340" i="1" s="1"/>
  <c r="H50342" i="1"/>
  <c r="I50342" i="1" s="1"/>
  <c r="H50343" i="1"/>
  <c r="I50343" i="1" s="1"/>
  <c r="H50344" i="1"/>
  <c r="I50344" i="1" s="1"/>
  <c r="H50346" i="1"/>
  <c r="I50346" i="1" s="1"/>
  <c r="H50348" i="1"/>
  <c r="I50348" i="1" s="1"/>
  <c r="H50351" i="1"/>
  <c r="I50351" i="1" s="1"/>
  <c r="H50352" i="1"/>
  <c r="I50352" i="1" s="1"/>
  <c r="H50354" i="1"/>
  <c r="I50354" i="1" s="1"/>
  <c r="H50356" i="1"/>
  <c r="I50356" i="1" s="1"/>
  <c r="H50358" i="1"/>
  <c r="I50358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8" i="1"/>
  <c r="I50378" i="1" s="1"/>
  <c r="H50380" i="1"/>
  <c r="I50380" i="1" s="1"/>
  <c r="H50384" i="1"/>
  <c r="I50384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4" i="1"/>
  <c r="I50394" i="1" s="1"/>
  <c r="H50396" i="1"/>
  <c r="I50396" i="1" s="1"/>
  <c r="H50399" i="1"/>
  <c r="I50399" i="1" s="1"/>
  <c r="H50400" i="1"/>
  <c r="I50400" i="1" s="1"/>
  <c r="H50404" i="1"/>
  <c r="I50404" i="1" s="1"/>
  <c r="H50406" i="1"/>
  <c r="I50406" i="1" s="1"/>
  <c r="H50408" i="1"/>
  <c r="I50408" i="1" s="1"/>
  <c r="H50410" i="1"/>
  <c r="I50410" i="1" s="1"/>
  <c r="H50412" i="1"/>
  <c r="I50412" i="1" s="1"/>
  <c r="H50416" i="1"/>
  <c r="I50416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6" i="1"/>
  <c r="I50426" i="1" s="1"/>
  <c r="H50427" i="1"/>
  <c r="I50427" i="1" s="1"/>
  <c r="H50428" i="1"/>
  <c r="I50428" i="1" s="1"/>
  <c r="H50432" i="1"/>
  <c r="I50432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48" i="1"/>
  <c r="I50448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0" i="1"/>
  <c r="I50480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8" i="1"/>
  <c r="I50498" i="1" s="1"/>
  <c r="H50499" i="1"/>
  <c r="I50499" i="1" s="1"/>
  <c r="H50500" i="1"/>
  <c r="I50500" i="1" s="1"/>
  <c r="H50502" i="1"/>
  <c r="I50502" i="1" s="1"/>
  <c r="H50504" i="1"/>
  <c r="I50504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32" i="1"/>
  <c r="I50532" i="1" s="1"/>
  <c r="H50534" i="1"/>
  <c r="I50534" i="1" s="1"/>
  <c r="H50536" i="1"/>
  <c r="I50536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4" i="1"/>
  <c r="I50554" i="1" s="1"/>
  <c r="H50556" i="1"/>
  <c r="I50556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8" i="1"/>
  <c r="I50568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2" i="1"/>
  <c r="I50592" i="1" s="1"/>
  <c r="H50596" i="1"/>
  <c r="I50596" i="1" s="1"/>
  <c r="H50600" i="1"/>
  <c r="I50600" i="1" s="1"/>
  <c r="H50602" i="1"/>
  <c r="I50602" i="1" s="1"/>
  <c r="H50604" i="1"/>
  <c r="I50604" i="1" s="1"/>
  <c r="H50608" i="1"/>
  <c r="I50608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8" i="1"/>
  <c r="I50618" i="1" s="1"/>
  <c r="H50620" i="1"/>
  <c r="I50620" i="1" s="1"/>
  <c r="H50624" i="1"/>
  <c r="I50624" i="1" s="1"/>
  <c r="H50626" i="1"/>
  <c r="I50626" i="1" s="1"/>
  <c r="H50628" i="1"/>
  <c r="I50628" i="1" s="1"/>
  <c r="H50630" i="1"/>
  <c r="I50630" i="1" s="1"/>
  <c r="H50632" i="1"/>
  <c r="I50632" i="1" s="1"/>
  <c r="H50634" i="1"/>
  <c r="I50634" i="1" s="1"/>
  <c r="H50636" i="1"/>
  <c r="I50636" i="1" s="1"/>
  <c r="H50640" i="1"/>
  <c r="I50640" i="1" s="1"/>
  <c r="H50642" i="1"/>
  <c r="I50642" i="1" s="1"/>
  <c r="H50643" i="1"/>
  <c r="I50643" i="1" s="1"/>
  <c r="H50644" i="1"/>
  <c r="I50644" i="1" s="1"/>
  <c r="H50646" i="1"/>
  <c r="I50646" i="1" s="1"/>
  <c r="H50648" i="1"/>
  <c r="I50648" i="1" s="1"/>
  <c r="H50650" i="1"/>
  <c r="I50650" i="1" s="1"/>
  <c r="H50652" i="1"/>
  <c r="I50652" i="1" s="1"/>
  <c r="H50654" i="1"/>
  <c r="I50654" i="1" s="1"/>
  <c r="H50656" i="1"/>
  <c r="I50656" i="1" s="1"/>
  <c r="H50660" i="1"/>
  <c r="I50660" i="1" s="1"/>
  <c r="H50662" i="1"/>
  <c r="I50662" i="1" s="1"/>
  <c r="H50663" i="1"/>
  <c r="I50663" i="1" s="1"/>
  <c r="H50664" i="1"/>
  <c r="I50664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0" i="1"/>
  <c r="I50680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6" i="1"/>
  <c r="I50696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2" i="1"/>
  <c r="I50712" i="1" s="1"/>
  <c r="H50714" i="1"/>
  <c r="I50714" i="1" s="1"/>
  <c r="H50715" i="1"/>
  <c r="I50715" i="1" s="1"/>
  <c r="H50716" i="1"/>
  <c r="I50716" i="1" s="1"/>
  <c r="H50718" i="1"/>
  <c r="I50718" i="1" s="1"/>
  <c r="H50720" i="1"/>
  <c r="I50720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6" i="1"/>
  <c r="I50746" i="1" s="1"/>
  <c r="H50748" i="1"/>
  <c r="I50748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68" i="1"/>
  <c r="I50768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0" i="1"/>
  <c r="I50800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4" i="1"/>
  <c r="I50824" i="1" s="1"/>
  <c r="H50826" i="1"/>
  <c r="I50826" i="1" s="1"/>
  <c r="H50827" i="1"/>
  <c r="I50827" i="1" s="1"/>
  <c r="H50828" i="1"/>
  <c r="I50828" i="1" s="1"/>
  <c r="H50830" i="1"/>
  <c r="I50830" i="1" s="1"/>
  <c r="H50832" i="1"/>
  <c r="I50832" i="1" s="1"/>
  <c r="H50834" i="1"/>
  <c r="I50834" i="1" s="1"/>
  <c r="H50836" i="1"/>
  <c r="I50836" i="1" s="1"/>
  <c r="H50839" i="1"/>
  <c r="I50839" i="1" s="1"/>
  <c r="H50840" i="1"/>
  <c r="I50840" i="1" s="1"/>
  <c r="H50842" i="1"/>
  <c r="I50842" i="1" s="1"/>
  <c r="H50844" i="1"/>
  <c r="I50844" i="1" s="1"/>
  <c r="H50846" i="1"/>
  <c r="I50846" i="1" s="1"/>
  <c r="H50847" i="1"/>
  <c r="I50847" i="1" s="1"/>
  <c r="H50848" i="1"/>
  <c r="I50848" i="1" s="1"/>
  <c r="H50852" i="1"/>
  <c r="I50852" i="1" s="1"/>
  <c r="H50854" i="1"/>
  <c r="I50854" i="1" s="1"/>
  <c r="H50856" i="1"/>
  <c r="I50856" i="1" s="1"/>
  <c r="H50858" i="1"/>
  <c r="I50858" i="1" s="1"/>
  <c r="H50860" i="1"/>
  <c r="I50860" i="1" s="1"/>
  <c r="H50862" i="1"/>
  <c r="I50862" i="1" s="1"/>
  <c r="H50864" i="1"/>
  <c r="I50864" i="1" s="1"/>
  <c r="H50866" i="1"/>
  <c r="I50866" i="1" s="1"/>
  <c r="H50868" i="1"/>
  <c r="I50868" i="1" s="1"/>
  <c r="H50870" i="1"/>
  <c r="I50870" i="1" s="1"/>
  <c r="H50872" i="1"/>
  <c r="I50872" i="1" s="1"/>
  <c r="H50874" i="1"/>
  <c r="I50874" i="1" s="1"/>
  <c r="H50876" i="1"/>
  <c r="I50876" i="1" s="1"/>
  <c r="H50878" i="1"/>
  <c r="I50878" i="1" s="1"/>
  <c r="H50879" i="1"/>
  <c r="I50879" i="1" s="1"/>
  <c r="H50880" i="1"/>
  <c r="I50880" i="1" s="1"/>
  <c r="H50882" i="1"/>
  <c r="I50882" i="1" s="1"/>
  <c r="H50884" i="1"/>
  <c r="I50884" i="1" s="1"/>
  <c r="H50887" i="1"/>
  <c r="I50887" i="1" s="1"/>
  <c r="H50888" i="1"/>
  <c r="I50888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8" i="1"/>
  <c r="I50908" i="1" s="1"/>
  <c r="H50910" i="1"/>
  <c r="I50910" i="1" s="1"/>
  <c r="H50912" i="1"/>
  <c r="I50912" i="1" s="1"/>
  <c r="H50916" i="1"/>
  <c r="I50916" i="1" s="1"/>
  <c r="H50919" i="1"/>
  <c r="I50919" i="1" s="1"/>
  <c r="H50920" i="1"/>
  <c r="I50920" i="1" s="1"/>
  <c r="H50922" i="1"/>
  <c r="I50922" i="1" s="1"/>
  <c r="H50924" i="1"/>
  <c r="I50924" i="1" s="1"/>
  <c r="H50926" i="1"/>
  <c r="I50926" i="1" s="1"/>
  <c r="H50928" i="1"/>
  <c r="I50928" i="1" s="1"/>
  <c r="H50930" i="1"/>
  <c r="I50930" i="1" s="1"/>
  <c r="H50932" i="1"/>
  <c r="I50932" i="1" s="1"/>
  <c r="H50934" i="1"/>
  <c r="I50934" i="1" s="1"/>
  <c r="H50936" i="1"/>
  <c r="I50936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6" i="1"/>
  <c r="I50946" i="1" s="1"/>
  <c r="H50948" i="1"/>
  <c r="I50948" i="1" s="1"/>
  <c r="H50950" i="1"/>
  <c r="I50950" i="1" s="1"/>
  <c r="H50952" i="1"/>
  <c r="I50952" i="1" s="1"/>
  <c r="H50953" i="1"/>
  <c r="I50953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68" i="1"/>
  <c r="I50968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0" i="1"/>
  <c r="I51000" i="1" s="1"/>
  <c r="H51002" i="1"/>
  <c r="I51002" i="1" s="1"/>
  <c r="H51004" i="1"/>
  <c r="I51004" i="1" s="1"/>
  <c r="H51006" i="1"/>
  <c r="I51006" i="1" s="1"/>
  <c r="H51007" i="1"/>
  <c r="I51007" i="1" s="1"/>
  <c r="H51008" i="1"/>
  <c r="I51008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4" i="1"/>
  <c r="I51024" i="1" s="1"/>
  <c r="H51026" i="1"/>
  <c r="I51026" i="1" s="1"/>
  <c r="H51028" i="1"/>
  <c r="I51028" i="1" s="1"/>
  <c r="H51030" i="1"/>
  <c r="I51030" i="1" s="1"/>
  <c r="H51031" i="1"/>
  <c r="I51031" i="1" s="1"/>
  <c r="H51032" i="1"/>
  <c r="I51032" i="1" s="1"/>
  <c r="H51034" i="1"/>
  <c r="I51034" i="1" s="1"/>
  <c r="H51036" i="1"/>
  <c r="I51036" i="1" s="1"/>
  <c r="H51040" i="1"/>
  <c r="I51040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6" i="1"/>
  <c r="I51056" i="1" s="1"/>
  <c r="H51058" i="1"/>
  <c r="I51058" i="1" s="1"/>
  <c r="H51060" i="1"/>
  <c r="I51060" i="1" s="1"/>
  <c r="H51063" i="1"/>
  <c r="I51063" i="1" s="1"/>
  <c r="H51064" i="1"/>
  <c r="I51064" i="1" s="1"/>
  <c r="H51066" i="1"/>
  <c r="I51066" i="1" s="1"/>
  <c r="H51068" i="1"/>
  <c r="I51068" i="1" s="1"/>
  <c r="H51070" i="1"/>
  <c r="I51070" i="1" s="1"/>
  <c r="H51071" i="1"/>
  <c r="I51071" i="1" s="1"/>
  <c r="H51072" i="1"/>
  <c r="I51072" i="1" s="1"/>
  <c r="H51074" i="1"/>
  <c r="I51074" i="1" s="1"/>
  <c r="H51076" i="1"/>
  <c r="I51076" i="1" s="1"/>
  <c r="H51078" i="1"/>
  <c r="I51078" i="1" s="1"/>
  <c r="H51080" i="1"/>
  <c r="I51080" i="1" s="1"/>
  <c r="H51082" i="1"/>
  <c r="I51082" i="1" s="1"/>
  <c r="H51084" i="1"/>
  <c r="I51084" i="1" s="1"/>
  <c r="H51088" i="1"/>
  <c r="I51088" i="1" s="1"/>
  <c r="H51090" i="1"/>
  <c r="I51090" i="1" s="1"/>
  <c r="H51092" i="1"/>
  <c r="I51092" i="1" s="1"/>
  <c r="H51094" i="1"/>
  <c r="I51094" i="1" s="1"/>
  <c r="H51096" i="1"/>
  <c r="I51096" i="1" s="1"/>
  <c r="H51098" i="1"/>
  <c r="I51098" i="1" s="1"/>
  <c r="H51100" i="1"/>
  <c r="I51100" i="1" s="1"/>
  <c r="H51104" i="1"/>
  <c r="I51104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2" i="1"/>
  <c r="I51132" i="1" s="1"/>
  <c r="H51134" i="1"/>
  <c r="I51134" i="1" s="1"/>
  <c r="H51136" i="1"/>
  <c r="I51136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0" i="1"/>
  <c r="I51160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6" i="1"/>
  <c r="I51176" i="1" s="1"/>
  <c r="H51178" i="1"/>
  <c r="I51178" i="1" s="1"/>
  <c r="H51180" i="1"/>
  <c r="I51180" i="1" s="1"/>
  <c r="H51184" i="1"/>
  <c r="I51184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08" i="1"/>
  <c r="I51208" i="1" s="1"/>
  <c r="H51210" i="1"/>
  <c r="I51210" i="1" s="1"/>
  <c r="H51212" i="1"/>
  <c r="I51212" i="1" s="1"/>
  <c r="H51214" i="1"/>
  <c r="I51214" i="1" s="1"/>
  <c r="H51215" i="1"/>
  <c r="I51215" i="1" s="1"/>
  <c r="H51216" i="1"/>
  <c r="I51216" i="1" s="1"/>
  <c r="H51218" i="1"/>
  <c r="I51218" i="1" s="1"/>
  <c r="H51220" i="1"/>
  <c r="I51220" i="1" s="1"/>
  <c r="H51222" i="1"/>
  <c r="I51222" i="1" s="1"/>
  <c r="H51223" i="1"/>
  <c r="I51223" i="1" s="1"/>
  <c r="H51224" i="1"/>
  <c r="I51224" i="1" s="1"/>
  <c r="H51226" i="1"/>
  <c r="I51226" i="1" s="1"/>
  <c r="H51227" i="1"/>
  <c r="I51227" i="1" s="1"/>
  <c r="H51228" i="1"/>
  <c r="I51228" i="1" s="1"/>
  <c r="H51231" i="1"/>
  <c r="I51231" i="1" s="1"/>
  <c r="H51232" i="1"/>
  <c r="I51232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6" i="1"/>
  <c r="I51256" i="1" s="1"/>
  <c r="H51258" i="1"/>
  <c r="I51258" i="1" s="1"/>
  <c r="H51260" i="1"/>
  <c r="I51260" i="1" s="1"/>
  <c r="H51264" i="1"/>
  <c r="I51264" i="1" s="1"/>
  <c r="H51266" i="1"/>
  <c r="I51266" i="1" s="1"/>
  <c r="H51267" i="1"/>
  <c r="I51267" i="1" s="1"/>
  <c r="H51268" i="1"/>
  <c r="I51268" i="1" s="1"/>
  <c r="H51270" i="1"/>
  <c r="I51270" i="1" s="1"/>
  <c r="H51272" i="1"/>
  <c r="I51272" i="1" s="1"/>
  <c r="H51274" i="1"/>
  <c r="I51274" i="1" s="1"/>
  <c r="H51276" i="1"/>
  <c r="I51276" i="1" s="1"/>
  <c r="H51278" i="1"/>
  <c r="I51278" i="1" s="1"/>
  <c r="H51280" i="1"/>
  <c r="I51280" i="1" s="1"/>
  <c r="H51282" i="1"/>
  <c r="I51282" i="1" s="1"/>
  <c r="H51284" i="1"/>
  <c r="I51284" i="1" s="1"/>
  <c r="H51286" i="1"/>
  <c r="I51286" i="1" s="1"/>
  <c r="H51288" i="1"/>
  <c r="I51288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4" i="1"/>
  <c r="I51304" i="1" s="1"/>
  <c r="H51306" i="1"/>
  <c r="I51306" i="1" s="1"/>
  <c r="H51308" i="1"/>
  <c r="I51308" i="1" s="1"/>
  <c r="H51310" i="1"/>
  <c r="I51310" i="1" s="1"/>
  <c r="H51312" i="1"/>
  <c r="I51312" i="1" s="1"/>
  <c r="H51314" i="1"/>
  <c r="I51314" i="1" s="1"/>
  <c r="H51316" i="1"/>
  <c r="I51316" i="1" s="1"/>
  <c r="H51318" i="1"/>
  <c r="I51318" i="1" s="1"/>
  <c r="H51320" i="1"/>
  <c r="I51320" i="1" s="1"/>
  <c r="H51322" i="1"/>
  <c r="I51322" i="1" s="1"/>
  <c r="H51324" i="1"/>
  <c r="I51324" i="1" s="1"/>
  <c r="H51326" i="1"/>
  <c r="I51326" i="1" s="1"/>
  <c r="H51328" i="1"/>
  <c r="I51328" i="1" s="1"/>
  <c r="H51329" i="1"/>
  <c r="I51329" i="1" s="1"/>
  <c r="H51330" i="1"/>
  <c r="I51330" i="1" s="1"/>
  <c r="H51332" i="1"/>
  <c r="I51332" i="1" s="1"/>
  <c r="H51336" i="1"/>
  <c r="I51336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2" i="1"/>
  <c r="I51352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68" i="1"/>
  <c r="I51368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4" i="1"/>
  <c r="I51384" i="1" s="1"/>
  <c r="H51386" i="1"/>
  <c r="I51386" i="1" s="1"/>
  <c r="H51388" i="1"/>
  <c r="I51388" i="1" s="1"/>
  <c r="H51392" i="1"/>
  <c r="I51392" i="1" s="1"/>
  <c r="H51394" i="1"/>
  <c r="I51394" i="1" s="1"/>
  <c r="H51396" i="1"/>
  <c r="I51396" i="1" s="1"/>
  <c r="H51400" i="1"/>
  <c r="I51400" i="1" s="1"/>
  <c r="H51402" i="1"/>
  <c r="I51402" i="1" s="1"/>
  <c r="H51404" i="1"/>
  <c r="I51404" i="1" s="1"/>
  <c r="H51408" i="1"/>
  <c r="I51408" i="1" s="1"/>
  <c r="H51410" i="1"/>
  <c r="I51410" i="1" s="1"/>
  <c r="H51411" i="1"/>
  <c r="I51411" i="1" s="1"/>
  <c r="H51412" i="1"/>
  <c r="I51412" i="1" s="1"/>
  <c r="H51414" i="1"/>
  <c r="I51414" i="1" s="1"/>
  <c r="H51416" i="1"/>
  <c r="I51416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6" i="1"/>
  <c r="I51456" i="1" s="1"/>
  <c r="H51458" i="1"/>
  <c r="I51458" i="1" s="1"/>
  <c r="H51460" i="1"/>
  <c r="I51460" i="1" s="1"/>
  <c r="H51464" i="1"/>
  <c r="I51464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0" i="1"/>
  <c r="I51480" i="1" s="1"/>
  <c r="H51482" i="1"/>
  <c r="I51482" i="1" s="1"/>
  <c r="H51484" i="1"/>
  <c r="I51484" i="1" s="1"/>
  <c r="H51486" i="1"/>
  <c r="I51486" i="1" s="1"/>
  <c r="H51487" i="1"/>
  <c r="I51487" i="1" s="1"/>
  <c r="H51488" i="1"/>
  <c r="I51488" i="1" s="1"/>
  <c r="H51492" i="1"/>
  <c r="I51492" i="1" s="1"/>
  <c r="H51496" i="1"/>
  <c r="I51496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2" i="1"/>
  <c r="I51512" i="1" s="1"/>
  <c r="H51514" i="1"/>
  <c r="I51514" i="1" s="1"/>
  <c r="H51516" i="1"/>
  <c r="I51516" i="1" s="1"/>
  <c r="H51518" i="1"/>
  <c r="I51518" i="1" s="1"/>
  <c r="H51519" i="1"/>
  <c r="I51519" i="1" s="1"/>
  <c r="H51520" i="1"/>
  <c r="I51520" i="1" s="1"/>
  <c r="H51522" i="1"/>
  <c r="I51522" i="1" s="1"/>
  <c r="H51523" i="1"/>
  <c r="I51523" i="1" s="1"/>
  <c r="H51524" i="1"/>
  <c r="I51524" i="1" s="1"/>
  <c r="H51526" i="1"/>
  <c r="I51526" i="1" s="1"/>
  <c r="H51528" i="1"/>
  <c r="I51528" i="1" s="1"/>
  <c r="H51529" i="1"/>
  <c r="I51529" i="1" s="1"/>
  <c r="H51530" i="1"/>
  <c r="I51530" i="1" s="1"/>
  <c r="H51532" i="1"/>
  <c r="I51532" i="1" s="1"/>
  <c r="H51536" i="1"/>
  <c r="I51536" i="1" s="1"/>
  <c r="H51538" i="1"/>
  <c r="I51538" i="1" s="1"/>
  <c r="H51540" i="1"/>
  <c r="I51540" i="1" s="1"/>
  <c r="H51542" i="1"/>
  <c r="I51542" i="1" s="1"/>
  <c r="H51544" i="1"/>
  <c r="I51544" i="1" s="1"/>
  <c r="H51546" i="1"/>
  <c r="I51546" i="1" s="1"/>
  <c r="H51548" i="1"/>
  <c r="I51548" i="1" s="1"/>
  <c r="H51552" i="1"/>
  <c r="I51552" i="1" s="1"/>
  <c r="H51556" i="1"/>
  <c r="I51556" i="1" s="1"/>
  <c r="H51558" i="1"/>
  <c r="I51558" i="1" s="1"/>
  <c r="H51560" i="1"/>
  <c r="I51560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6" i="1"/>
  <c r="I51576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2" i="1"/>
  <c r="I51592" i="1" s="1"/>
  <c r="H51594" i="1"/>
  <c r="I51594" i="1" s="1"/>
  <c r="H51596" i="1"/>
  <c r="I51596" i="1" s="1"/>
  <c r="H51598" i="1"/>
  <c r="I51598" i="1" s="1"/>
  <c r="H51599" i="1"/>
  <c r="I51599" i="1" s="1"/>
  <c r="H51600" i="1"/>
  <c r="I51600" i="1" s="1"/>
  <c r="H51602" i="1"/>
  <c r="I51602" i="1" s="1"/>
  <c r="H51604" i="1"/>
  <c r="I51604" i="1" s="1"/>
  <c r="H51606" i="1"/>
  <c r="I51606" i="1" s="1"/>
  <c r="H51607" i="1"/>
  <c r="I51607" i="1" s="1"/>
  <c r="H51608" i="1"/>
  <c r="I51608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4" i="1"/>
  <c r="I51624" i="1" s="1"/>
  <c r="H51626" i="1"/>
  <c r="I51626" i="1" s="1"/>
  <c r="H51628" i="1"/>
  <c r="I51628" i="1" s="1"/>
  <c r="H51630" i="1"/>
  <c r="I51630" i="1" s="1"/>
  <c r="H51632" i="1"/>
  <c r="I51632" i="1" s="1"/>
  <c r="H51634" i="1"/>
  <c r="I51634" i="1" s="1"/>
  <c r="H51635" i="1"/>
  <c r="I51635" i="1" s="1"/>
  <c r="H51636" i="1"/>
  <c r="I51636" i="1" s="1"/>
  <c r="H51640" i="1"/>
  <c r="I51640" i="1" s="1"/>
  <c r="H51642" i="1"/>
  <c r="I51642" i="1" s="1"/>
  <c r="H51644" i="1"/>
  <c r="I51644" i="1" s="1"/>
  <c r="H51648" i="1"/>
  <c r="I51648" i="1" s="1"/>
  <c r="H51650" i="1"/>
  <c r="I51650" i="1" s="1"/>
  <c r="H51652" i="1"/>
  <c r="I51652" i="1" s="1"/>
  <c r="H51656" i="1"/>
  <c r="I51656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2" i="1"/>
  <c r="I51672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6" i="1"/>
  <c r="I51696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2" i="1"/>
  <c r="I51712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6" i="1"/>
  <c r="I51736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0" i="1"/>
  <c r="I51760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6" i="1"/>
  <c r="I51776" i="1" s="1"/>
  <c r="H51777" i="1"/>
  <c r="I51777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2" i="1"/>
  <c r="I51792" i="1" s="1"/>
  <c r="H51794" i="1"/>
  <c r="I51794" i="1" s="1"/>
  <c r="H51796" i="1"/>
  <c r="I51796" i="1" s="1"/>
  <c r="H51800" i="1"/>
  <c r="I51800" i="1" s="1"/>
  <c r="H51801" i="1"/>
  <c r="I51801" i="1" s="1"/>
  <c r="H51802" i="1"/>
  <c r="I51802" i="1" s="1"/>
  <c r="H51804" i="1"/>
  <c r="I51804" i="1" s="1"/>
  <c r="H51806" i="1"/>
  <c r="I51806" i="1" s="1"/>
  <c r="H51808" i="1"/>
  <c r="I51808" i="1" s="1"/>
  <c r="H51812" i="1"/>
  <c r="I51812" i="1" s="1"/>
  <c r="H51815" i="1"/>
  <c r="I51815" i="1" s="1"/>
  <c r="H51816" i="1"/>
  <c r="I51816" i="1" s="1"/>
  <c r="H51818" i="1"/>
  <c r="I51818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48" i="1"/>
  <c r="I51848" i="1" s="1"/>
  <c r="H51850" i="1"/>
  <c r="I51850" i="1" s="1"/>
  <c r="H51852" i="1"/>
  <c r="I51852" i="1" s="1"/>
  <c r="H51854" i="1"/>
  <c r="I51854" i="1" s="1"/>
  <c r="H51855" i="1"/>
  <c r="I51855" i="1" s="1"/>
  <c r="H51856" i="1"/>
  <c r="I51856" i="1" s="1"/>
  <c r="H51858" i="1"/>
  <c r="I51858" i="1" s="1"/>
  <c r="H51860" i="1"/>
  <c r="I51860" i="1" s="1"/>
  <c r="H51864" i="1"/>
  <c r="I51864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6" i="1"/>
  <c r="I51876" i="1" s="1"/>
  <c r="H51878" i="1"/>
  <c r="I51878" i="1" s="1"/>
  <c r="H51880" i="1"/>
  <c r="I51880" i="1" s="1"/>
  <c r="H51882" i="1"/>
  <c r="I51882" i="1" s="1"/>
  <c r="H51884" i="1"/>
  <c r="I51884" i="1" s="1"/>
  <c r="H51886" i="1"/>
  <c r="I51886" i="1" s="1"/>
  <c r="H51888" i="1"/>
  <c r="I51888" i="1" s="1"/>
  <c r="H51890" i="1"/>
  <c r="I51890" i="1" s="1"/>
  <c r="H51892" i="1"/>
  <c r="I51892" i="1" s="1"/>
  <c r="H51894" i="1"/>
  <c r="I51894" i="1" s="1"/>
  <c r="H51896" i="1"/>
  <c r="I51896" i="1" s="1"/>
  <c r="H51898" i="1"/>
  <c r="I51898" i="1" s="1"/>
  <c r="H51900" i="1"/>
  <c r="I51900" i="1" s="1"/>
  <c r="H51902" i="1"/>
  <c r="I51902" i="1" s="1"/>
  <c r="H51903" i="1"/>
  <c r="I51903" i="1" s="1"/>
  <c r="H51904" i="1"/>
  <c r="I51904" i="1" s="1"/>
  <c r="H51906" i="1"/>
  <c r="I51906" i="1" s="1"/>
  <c r="H51907" i="1"/>
  <c r="I51907" i="1" s="1"/>
  <c r="H51908" i="1"/>
  <c r="I51908" i="1" s="1"/>
  <c r="H51910" i="1"/>
  <c r="I51910" i="1" s="1"/>
  <c r="H51912" i="1"/>
  <c r="I51912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2" i="1"/>
  <c r="I51932" i="1" s="1"/>
  <c r="H51934" i="1"/>
  <c r="I51934" i="1" s="1"/>
  <c r="H51936" i="1"/>
  <c r="I51936" i="1" s="1"/>
  <c r="H51940" i="1"/>
  <c r="I51940" i="1" s="1"/>
  <c r="H51942" i="1"/>
  <c r="I51942" i="1" s="1"/>
  <c r="H51943" i="1"/>
  <c r="I51943" i="1" s="1"/>
  <c r="H51944" i="1"/>
  <c r="I51944" i="1" s="1"/>
  <c r="H51946" i="1"/>
  <c r="I51946" i="1" s="1"/>
  <c r="H51948" i="1"/>
  <c r="I51948" i="1" s="1"/>
  <c r="H51950" i="1"/>
  <c r="I51950" i="1" s="1"/>
  <c r="H51952" i="1"/>
  <c r="I51952" i="1" s="1"/>
  <c r="H51953" i="1"/>
  <c r="I51953" i="1" s="1"/>
  <c r="H51954" i="1"/>
  <c r="I51954" i="1" s="1"/>
  <c r="H51956" i="1"/>
  <c r="I51956" i="1" s="1"/>
  <c r="H51959" i="1"/>
  <c r="I51959" i="1" s="1"/>
  <c r="H51960" i="1"/>
  <c r="I51960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4" i="1"/>
  <c r="I51984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0" i="1"/>
  <c r="I52000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7" i="1"/>
  <c r="I52017" i="1" s="1"/>
  <c r="H52018" i="1"/>
  <c r="I52018" i="1" s="1"/>
  <c r="H52020" i="1"/>
  <c r="I52020" i="1" s="1"/>
  <c r="H52022" i="1"/>
  <c r="I52022" i="1" s="1"/>
  <c r="H52023" i="1"/>
  <c r="I52023" i="1" s="1"/>
  <c r="H52024" i="1"/>
  <c r="I52024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48" i="1"/>
  <c r="I52048" i="1" s="1"/>
  <c r="H52050" i="1"/>
  <c r="I52050" i="1" s="1"/>
  <c r="H52052" i="1"/>
  <c r="I52052" i="1" s="1"/>
  <c r="H52056" i="1"/>
  <c r="I52056" i="1" s="1"/>
  <c r="H52058" i="1"/>
  <c r="I52058" i="1" s="1"/>
  <c r="H52060" i="1"/>
  <c r="I52060" i="1" s="1"/>
  <c r="H52068" i="1"/>
  <c r="I52068" i="1" s="1"/>
  <c r="H52070" i="1"/>
  <c r="I52070" i="1" s="1"/>
  <c r="H52072" i="1"/>
  <c r="I52072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2" i="1"/>
  <c r="I52112" i="1" s="1"/>
  <c r="H52114" i="1"/>
  <c r="I52114" i="1" s="1"/>
  <c r="H52116" i="1"/>
  <c r="I52116" i="1" s="1"/>
  <c r="H52118" i="1"/>
  <c r="I52118" i="1" s="1"/>
  <c r="H52120" i="1"/>
  <c r="I52120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6" i="1"/>
  <c r="I52136" i="1" s="1"/>
  <c r="H52138" i="1"/>
  <c r="I52138" i="1" s="1"/>
  <c r="H52140" i="1"/>
  <c r="I52140" i="1" s="1"/>
  <c r="H52142" i="1"/>
  <c r="I52142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6" i="1"/>
  <c r="I52176" i="1" s="1"/>
  <c r="H52178" i="1"/>
  <c r="I52178" i="1" s="1"/>
  <c r="H52180" i="1"/>
  <c r="I52180" i="1" s="1"/>
  <c r="H52182" i="1"/>
  <c r="I52182" i="1" s="1"/>
  <c r="H52184" i="1"/>
  <c r="I52184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08" i="1"/>
  <c r="I52208" i="1" s="1"/>
  <c r="H52210" i="1"/>
  <c r="I52210" i="1" s="1"/>
  <c r="H52212" i="1"/>
  <c r="I52212" i="1" s="1"/>
  <c r="H52214" i="1"/>
  <c r="I52214" i="1" s="1"/>
  <c r="H52215" i="1"/>
  <c r="I52215" i="1" s="1"/>
  <c r="H52216" i="1"/>
  <c r="I52216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0" i="1"/>
  <c r="I52240" i="1" s="1"/>
  <c r="H52242" i="1"/>
  <c r="I52242" i="1" s="1"/>
  <c r="H52244" i="1"/>
  <c r="I52244" i="1" s="1"/>
  <c r="H52247" i="1"/>
  <c r="I52247" i="1" s="1"/>
  <c r="H52248" i="1"/>
  <c r="I52248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2" i="1"/>
  <c r="I52272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88" i="1"/>
  <c r="I52288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4" i="1"/>
  <c r="I52304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8" i="1"/>
  <c r="I52348" i="1" s="1"/>
  <c r="H52350" i="1"/>
  <c r="I52350" i="1" s="1"/>
  <c r="H52351" i="1"/>
  <c r="I52351" i="1" s="1"/>
  <c r="H52352" i="1"/>
  <c r="I52352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6" i="1"/>
  <c r="I52376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08" i="1"/>
  <c r="I52408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4" i="1"/>
  <c r="I52424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0" i="1"/>
  <c r="I52440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6" i="1"/>
  <c r="I52456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88" i="1"/>
  <c r="I52488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4" i="1"/>
  <c r="I52504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0" i="1"/>
  <c r="I52520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4" i="1"/>
  <c r="I52544" i="1" s="1"/>
  <c r="H52546" i="1"/>
  <c r="I52546" i="1" s="1"/>
  <c r="H52548" i="1"/>
  <c r="I52548" i="1" s="1"/>
  <c r="H52550" i="1"/>
  <c r="I52550" i="1" s="1"/>
  <c r="H52551" i="1"/>
  <c r="I52551" i="1" s="1"/>
  <c r="H52552" i="1"/>
  <c r="I52552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68" i="1"/>
  <c r="I52568" i="1" s="1"/>
  <c r="H52570" i="1"/>
  <c r="I52570" i="1" s="1"/>
  <c r="H52572" i="1"/>
  <c r="I52572" i="1" s="1"/>
  <c r="H52574" i="1"/>
  <c r="I52574" i="1" s="1"/>
  <c r="H52577" i="1"/>
  <c r="I52577" i="1" s="1"/>
  <c r="H52578" i="1"/>
  <c r="I52578" i="1" s="1"/>
  <c r="H52580" i="1"/>
  <c r="I52580" i="1" s="1"/>
  <c r="H52582" i="1"/>
  <c r="I52582" i="1" s="1"/>
  <c r="H52584" i="1"/>
  <c r="I52584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08" i="1"/>
  <c r="I52608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4" i="1"/>
  <c r="I52624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1" i="1"/>
  <c r="I52641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6" i="1"/>
  <c r="I52656" i="1" s="1"/>
  <c r="H52658" i="1"/>
  <c r="I52658" i="1" s="1"/>
  <c r="H52662" i="1"/>
  <c r="I52662" i="1" s="1"/>
  <c r="H52663" i="1"/>
  <c r="I52663" i="1" s="1"/>
  <c r="H52664" i="1"/>
  <c r="I52664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6" i="1"/>
  <c r="I52696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2" i="1"/>
  <c r="I52712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6" i="1"/>
  <c r="I52736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4" i="1"/>
  <c r="I52784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08" i="1"/>
  <c r="I52808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4" i="1"/>
  <c r="I52824" i="1" s="1"/>
  <c r="H52826" i="1"/>
  <c r="I52826" i="1" s="1"/>
  <c r="H52828" i="1"/>
  <c r="I52828" i="1" s="1"/>
  <c r="H52830" i="1"/>
  <c r="I52830" i="1" s="1"/>
  <c r="H52832" i="1"/>
  <c r="I52832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1" i="1"/>
  <c r="I52881" i="1" s="1"/>
  <c r="H52882" i="1"/>
  <c r="I52882" i="1" s="1"/>
  <c r="H52884" i="1"/>
  <c r="I52884" i="1" s="1"/>
  <c r="H52886" i="1"/>
  <c r="I52886" i="1" s="1"/>
  <c r="H52888" i="1"/>
  <c r="I52888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4" i="1"/>
  <c r="I52904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0" i="1"/>
  <c r="I52920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6" i="1"/>
  <c r="I52936" i="1" s="1"/>
  <c r="H52938" i="1"/>
  <c r="I52938" i="1" s="1"/>
  <c r="H52942" i="1"/>
  <c r="I52942" i="1" s="1"/>
  <c r="H52944" i="1"/>
  <c r="I52944" i="1" s="1"/>
  <c r="H52945" i="1"/>
  <c r="I52945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0" i="1"/>
  <c r="I52960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6" i="1"/>
  <c r="I52976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0" i="1"/>
  <c r="I53000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6" i="1"/>
  <c r="I53016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2" i="1"/>
  <c r="I53032" i="1" s="1"/>
  <c r="H53034" i="1"/>
  <c r="I53034" i="1" s="1"/>
  <c r="H53036" i="1"/>
  <c r="I53036" i="1" s="1"/>
  <c r="H53042" i="1"/>
  <c r="I53042" i="1" s="1"/>
  <c r="H53046" i="1"/>
  <c r="I53046" i="1" s="1"/>
  <c r="H53048" i="1"/>
  <c r="I53048" i="1" s="1"/>
  <c r="H53050" i="1"/>
  <c r="I53050" i="1" s="1"/>
  <c r="H53054" i="1"/>
  <c r="I53054" i="1" s="1"/>
  <c r="H53055" i="1"/>
  <c r="I53055" i="1" s="1"/>
  <c r="H53056" i="1"/>
  <c r="I53056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2" i="1"/>
  <c r="I53072" i="1" s="1"/>
  <c r="H53074" i="1"/>
  <c r="I53074" i="1" s="1"/>
  <c r="H53076" i="1"/>
  <c r="I53076" i="1" s="1"/>
  <c r="H53078" i="1"/>
  <c r="I53078" i="1" s="1"/>
  <c r="H53079" i="1"/>
  <c r="I53079" i="1" s="1"/>
  <c r="H53080" i="1"/>
  <c r="I53080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4" i="1"/>
  <c r="I53104" i="1" s="1"/>
  <c r="H53106" i="1"/>
  <c r="I53106" i="1" s="1"/>
  <c r="H53110" i="1"/>
  <c r="I53110" i="1" s="1"/>
  <c r="H53112" i="1"/>
  <c r="I53112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28" i="1"/>
  <c r="I53128" i="1" s="1"/>
  <c r="H53130" i="1"/>
  <c r="I53130" i="1" s="1"/>
  <c r="H53135" i="1"/>
  <c r="I53135" i="1" s="1"/>
  <c r="H53136" i="1"/>
  <c r="I53136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0" i="1"/>
  <c r="I53160" i="1" s="1"/>
  <c r="H53162" i="1"/>
  <c r="I53162" i="1" s="1"/>
  <c r="H53164" i="1"/>
  <c r="I53164" i="1" s="1"/>
  <c r="H53166" i="1"/>
  <c r="I53166" i="1" s="1"/>
  <c r="H53167" i="1"/>
  <c r="I53167" i="1" s="1"/>
  <c r="H53168" i="1"/>
  <c r="I53168" i="1" s="1"/>
  <c r="H53170" i="1"/>
  <c r="I53170" i="1" s="1"/>
  <c r="H53174" i="1"/>
  <c r="I53174" i="1" s="1"/>
  <c r="H53178" i="1"/>
  <c r="I53178" i="1" s="1"/>
  <c r="H53182" i="1"/>
  <c r="I53182" i="1" s="1"/>
  <c r="H53184" i="1"/>
  <c r="I53184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4" i="1"/>
  <c r="I53224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0" i="1"/>
  <c r="I53240" i="1" s="1"/>
  <c r="H53242" i="1"/>
  <c r="I53242" i="1" s="1"/>
  <c r="H53246" i="1"/>
  <c r="I53246" i="1" s="1"/>
  <c r="H53247" i="1"/>
  <c r="I53247" i="1" s="1"/>
  <c r="H53248" i="1"/>
  <c r="I53248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4" i="1"/>
  <c r="I53264" i="1" s="1"/>
  <c r="H53266" i="1"/>
  <c r="I53266" i="1" s="1"/>
  <c r="H53268" i="1"/>
  <c r="I53268" i="1" s="1"/>
  <c r="H53270" i="1"/>
  <c r="I53270" i="1" s="1"/>
  <c r="H53273" i="1"/>
  <c r="I53273" i="1" s="1"/>
  <c r="H53274" i="1"/>
  <c r="I53274" i="1" s="1"/>
  <c r="H53276" i="1"/>
  <c r="I53276" i="1" s="1"/>
  <c r="H53278" i="1"/>
  <c r="I53278" i="1" s="1"/>
  <c r="H53280" i="1"/>
  <c r="I53280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3" i="1"/>
  <c r="I53313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29" i="1"/>
  <c r="I53329" i="1" s="1"/>
  <c r="H53330" i="1"/>
  <c r="I53330" i="1" s="1"/>
  <c r="H53332" i="1"/>
  <c r="I53332" i="1" s="1"/>
  <c r="H53334" i="1"/>
  <c r="I53334" i="1" s="1"/>
  <c r="H53336" i="1"/>
  <c r="I53336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2" i="1"/>
  <c r="I53352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69" i="1"/>
  <c r="I53369" i="1" s="1"/>
  <c r="H53370" i="1"/>
  <c r="I53370" i="1" s="1"/>
  <c r="H53375" i="1"/>
  <c r="I53375" i="1" s="1"/>
  <c r="H53376" i="1"/>
  <c r="I53376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2" i="1"/>
  <c r="I53432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6" i="1"/>
  <c r="I53456" i="1" s="1"/>
  <c r="H53458" i="1"/>
  <c r="I53458" i="1" s="1"/>
  <c r="H53464" i="1"/>
  <c r="I53464" i="1" s="1"/>
  <c r="H53466" i="1"/>
  <c r="I53466" i="1" s="1"/>
  <c r="H53470" i="1"/>
  <c r="I53470" i="1" s="1"/>
  <c r="H53472" i="1"/>
  <c r="I53472" i="1" s="1"/>
  <c r="H53474" i="1"/>
  <c r="I53474" i="1" s="1"/>
  <c r="H53478" i="1"/>
  <c r="I53478" i="1" s="1"/>
  <c r="H53480" i="1"/>
  <c r="I53480" i="1" s="1"/>
  <c r="H53482" i="1"/>
  <c r="I53482" i="1" s="1"/>
  <c r="H53486" i="1"/>
  <c r="I53486" i="1" s="1"/>
  <c r="H53488" i="1"/>
  <c r="I53488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8" i="1"/>
  <c r="I53518" i="1" s="1"/>
  <c r="H53520" i="1"/>
  <c r="I53520" i="1" s="1"/>
  <c r="H53522" i="1"/>
  <c r="I53522" i="1" s="1"/>
  <c r="H53524" i="1"/>
  <c r="I53524" i="1" s="1"/>
  <c r="H53527" i="1"/>
  <c r="I53527" i="1" s="1"/>
  <c r="H53528" i="1"/>
  <c r="I53528" i="1" s="1"/>
  <c r="H53530" i="1"/>
  <c r="I53530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42" i="1"/>
  <c r="I53542" i="1" s="1"/>
  <c r="H53543" i="1"/>
  <c r="I53543" i="1" s="1"/>
  <c r="H53544" i="1"/>
  <c r="I53544" i="1" s="1"/>
  <c r="H53546" i="1"/>
  <c r="I53546" i="1" s="1"/>
  <c r="H53550" i="1"/>
  <c r="I53550" i="1" s="1"/>
  <c r="H53552" i="1"/>
  <c r="I53552" i="1" s="1"/>
  <c r="H53554" i="1"/>
  <c r="I53554" i="1" s="1"/>
  <c r="H53559" i="1"/>
  <c r="I53559" i="1" s="1"/>
  <c r="H53560" i="1"/>
  <c r="I53560" i="1" s="1"/>
  <c r="H53562" i="1"/>
  <c r="I53562" i="1" s="1"/>
  <c r="H53564" i="1"/>
  <c r="I53564" i="1" s="1"/>
  <c r="H53566" i="1"/>
  <c r="I53566" i="1" s="1"/>
  <c r="H53567" i="1"/>
  <c r="I53567" i="1" s="1"/>
  <c r="H53568" i="1"/>
  <c r="I53568" i="1" s="1"/>
  <c r="H53570" i="1"/>
  <c r="I53570" i="1" s="1"/>
  <c r="H53572" i="1"/>
  <c r="I53572" i="1" s="1"/>
  <c r="H53576" i="1"/>
  <c r="I53576" i="1" s="1"/>
  <c r="H53578" i="1"/>
  <c r="I53578" i="1" s="1"/>
  <c r="H53580" i="1"/>
  <c r="I53580" i="1" s="1"/>
  <c r="H53583" i="1"/>
  <c r="I53583" i="1" s="1"/>
  <c r="H53584" i="1"/>
  <c r="I53584" i="1" s="1"/>
  <c r="H53586" i="1"/>
  <c r="I53586" i="1" s="1"/>
  <c r="H53591" i="1"/>
  <c r="I53591" i="1" s="1"/>
  <c r="H53592" i="1"/>
  <c r="I53592" i="1" s="1"/>
  <c r="H53594" i="1"/>
  <c r="I53594" i="1" s="1"/>
  <c r="H53599" i="1"/>
  <c r="I53599" i="1" s="1"/>
  <c r="H53600" i="1"/>
  <c r="I53600" i="1" s="1"/>
  <c r="H53602" i="1"/>
  <c r="I53602" i="1" s="1"/>
  <c r="H53607" i="1"/>
  <c r="I53607" i="1" s="1"/>
  <c r="H53608" i="1"/>
  <c r="I53608" i="1" s="1"/>
  <c r="H53609" i="1"/>
  <c r="I53609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4" i="1"/>
  <c r="I53624" i="1" s="1"/>
  <c r="H53626" i="1"/>
  <c r="I53626" i="1" s="1"/>
  <c r="H53631" i="1"/>
  <c r="I53631" i="1" s="1"/>
  <c r="H53632" i="1"/>
  <c r="I53632" i="1" s="1"/>
  <c r="H53634" i="1"/>
  <c r="I53634" i="1" s="1"/>
  <c r="H53636" i="1"/>
  <c r="I53636" i="1" s="1"/>
  <c r="H53638" i="1"/>
  <c r="I53638" i="1" s="1"/>
  <c r="H53639" i="1"/>
  <c r="I53639" i="1" s="1"/>
  <c r="H53640" i="1"/>
  <c r="I53640" i="1" s="1"/>
  <c r="H53642" i="1"/>
  <c r="I53642" i="1" s="1"/>
  <c r="H53646" i="1"/>
  <c r="I53646" i="1" s="1"/>
  <c r="H53648" i="1"/>
  <c r="I53648" i="1" s="1"/>
  <c r="H53650" i="1"/>
  <c r="I53650" i="1" s="1"/>
  <c r="H53652" i="1"/>
  <c r="I53652" i="1" s="1"/>
  <c r="H53654" i="1"/>
  <c r="I53654" i="1" s="1"/>
  <c r="H53656" i="1"/>
  <c r="I53656" i="1" s="1"/>
  <c r="H53657" i="1"/>
  <c r="I53657" i="1" s="1"/>
  <c r="H53658" i="1"/>
  <c r="I53658" i="1" s="1"/>
  <c r="H53662" i="1"/>
  <c r="I53662" i="1" s="1"/>
  <c r="H53663" i="1"/>
  <c r="I53663" i="1" s="1"/>
  <c r="H53664" i="1"/>
  <c r="I53664" i="1" s="1"/>
  <c r="H53666" i="1"/>
  <c r="I53666" i="1" s="1"/>
  <c r="H53670" i="1"/>
  <c r="I53670" i="1" s="1"/>
  <c r="H53671" i="1"/>
  <c r="I53671" i="1" s="1"/>
  <c r="H53672" i="1"/>
  <c r="I53672" i="1" s="1"/>
  <c r="H53674" i="1"/>
  <c r="I53674" i="1" s="1"/>
  <c r="H53678" i="1"/>
  <c r="I53678" i="1" s="1"/>
  <c r="H53679" i="1"/>
  <c r="I53679" i="1" s="1"/>
  <c r="H53680" i="1"/>
  <c r="I53680" i="1" s="1"/>
  <c r="H53682" i="1"/>
  <c r="I53682" i="1" s="1"/>
  <c r="H53686" i="1"/>
  <c r="I53686" i="1" s="1"/>
  <c r="H53687" i="1"/>
  <c r="I53687" i="1" s="1"/>
  <c r="H53688" i="1"/>
  <c r="I53688" i="1" s="1"/>
  <c r="H53690" i="1"/>
  <c r="I53690" i="1" s="1"/>
  <c r="H53692" i="1"/>
  <c r="I53692" i="1" s="1"/>
  <c r="H53696" i="1"/>
  <c r="I53696" i="1" s="1"/>
  <c r="H53698" i="1"/>
  <c r="I53698" i="1" s="1"/>
  <c r="H53700" i="1"/>
  <c r="I53700" i="1" s="1"/>
  <c r="H53702" i="1"/>
  <c r="I53702" i="1" s="1"/>
  <c r="H53704" i="1"/>
  <c r="I53704" i="1" s="1"/>
  <c r="H53705" i="1"/>
  <c r="I53705" i="1" s="1"/>
  <c r="H53706" i="1"/>
  <c r="I53706" i="1" s="1"/>
  <c r="H53712" i="1"/>
  <c r="I53712" i="1" s="1"/>
  <c r="H53714" i="1"/>
  <c r="I53714" i="1" s="1"/>
  <c r="H53718" i="1"/>
  <c r="I53718" i="1" s="1"/>
  <c r="H53720" i="1"/>
  <c r="I53720" i="1" s="1"/>
  <c r="H53722" i="1"/>
  <c r="I53722" i="1" s="1"/>
  <c r="H53728" i="1"/>
  <c r="I53728" i="1" s="1"/>
  <c r="H53730" i="1"/>
  <c r="I53730" i="1" s="1"/>
  <c r="H53734" i="1"/>
  <c r="I53734" i="1" s="1"/>
  <c r="H53736" i="1"/>
  <c r="I53736" i="1" s="1"/>
  <c r="H53738" i="1"/>
  <c r="I53738" i="1" s="1"/>
  <c r="H53742" i="1"/>
  <c r="I53742" i="1" s="1"/>
  <c r="H53744" i="1"/>
  <c r="I53744" i="1" s="1"/>
  <c r="H53746" i="1"/>
  <c r="I53746" i="1" s="1"/>
  <c r="H53750" i="1"/>
  <c r="I53750" i="1" s="1"/>
  <c r="H53752" i="1"/>
  <c r="I53752" i="1" s="1"/>
  <c r="H53754" i="1"/>
  <c r="I53754" i="1" s="1"/>
  <c r="H53760" i="1"/>
  <c r="I53760" i="1" s="1"/>
  <c r="H53762" i="1"/>
  <c r="I53762" i="1" s="1"/>
  <c r="H53764" i="1"/>
  <c r="I53764" i="1" s="1"/>
  <c r="H53768" i="1"/>
  <c r="I53768" i="1" s="1"/>
  <c r="H53770" i="1"/>
  <c r="I53770" i="1" s="1"/>
  <c r="H53774" i="1"/>
  <c r="I53774" i="1" s="1"/>
  <c r="H53776" i="1"/>
  <c r="I53776" i="1" s="1"/>
  <c r="H53778" i="1"/>
  <c r="I53778" i="1" s="1"/>
  <c r="H53782" i="1"/>
  <c r="I53782" i="1" s="1"/>
  <c r="H53784" i="1"/>
  <c r="I53784" i="1" s="1"/>
  <c r="H53786" i="1"/>
  <c r="I53786" i="1" s="1"/>
  <c r="H53788" i="1"/>
  <c r="I53788" i="1" s="1"/>
  <c r="H53792" i="1"/>
  <c r="I53792" i="1" s="1"/>
  <c r="H53794" i="1"/>
  <c r="I53794" i="1" s="1"/>
  <c r="H53796" i="1"/>
  <c r="I53796" i="1" s="1"/>
  <c r="H53798" i="1"/>
  <c r="I53798" i="1" s="1"/>
  <c r="H53800" i="1"/>
  <c r="I53800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6" i="1"/>
  <c r="I53816" i="1" s="1"/>
  <c r="H53818" i="1"/>
  <c r="I53818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4" i="1"/>
  <c r="I53834" i="1" s="1"/>
  <c r="H53840" i="1"/>
  <c r="I53840" i="1" s="1"/>
  <c r="H53842" i="1"/>
  <c r="I53842" i="1" s="1"/>
  <c r="H53844" i="1"/>
  <c r="I53844" i="1" s="1"/>
  <c r="H53848" i="1"/>
  <c r="I53848" i="1" s="1"/>
  <c r="H53850" i="1"/>
  <c r="I53850" i="1" s="1"/>
  <c r="H53854" i="1"/>
  <c r="I53854" i="1" s="1"/>
  <c r="H53855" i="1"/>
  <c r="I53855" i="1" s="1"/>
  <c r="H53856" i="1"/>
  <c r="I53856" i="1" s="1"/>
  <c r="H53858" i="1"/>
  <c r="I53858" i="1" s="1"/>
  <c r="H53862" i="1"/>
  <c r="I53862" i="1" s="1"/>
  <c r="H53864" i="1"/>
  <c r="I53864" i="1" s="1"/>
  <c r="H53866" i="1"/>
  <c r="I53866" i="1" s="1"/>
  <c r="H53870" i="1"/>
  <c r="I53870" i="1" s="1"/>
  <c r="H53872" i="1"/>
  <c r="I53872" i="1" s="1"/>
  <c r="H53874" i="1"/>
  <c r="I53874" i="1" s="1"/>
  <c r="H53876" i="1"/>
  <c r="I53876" i="1" s="1"/>
  <c r="H53879" i="1"/>
  <c r="I53879" i="1" s="1"/>
  <c r="H53880" i="1"/>
  <c r="I53880" i="1" s="1"/>
  <c r="H53882" i="1"/>
  <c r="I53882" i="1" s="1"/>
  <c r="H53886" i="1"/>
  <c r="I53886" i="1" s="1"/>
  <c r="H53888" i="1"/>
  <c r="I53888" i="1" s="1"/>
  <c r="H53890" i="1"/>
  <c r="I53890" i="1" s="1"/>
  <c r="H53894" i="1"/>
  <c r="I53894" i="1" s="1"/>
  <c r="H53896" i="1"/>
  <c r="I53896" i="1" s="1"/>
  <c r="H53898" i="1"/>
  <c r="I53898" i="1" s="1"/>
  <c r="H53904" i="1"/>
  <c r="I53904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8" i="1"/>
  <c r="I53928" i="1" s="1"/>
  <c r="H53930" i="1"/>
  <c r="I53930" i="1" s="1"/>
  <c r="H53931" i="1"/>
  <c r="I53931" i="1" s="1"/>
  <c r="H53936" i="1"/>
  <c r="I53936" i="1" s="1"/>
  <c r="H53938" i="1"/>
  <c r="I53938" i="1" s="1"/>
  <c r="H53942" i="1"/>
  <c r="I53942" i="1" s="1"/>
  <c r="H53943" i="1"/>
  <c r="I53943" i="1" s="1"/>
  <c r="H53944" i="1"/>
  <c r="I53944" i="1" s="1"/>
  <c r="H53946" i="1"/>
  <c r="I53946" i="1" s="1"/>
  <c r="H53950" i="1"/>
  <c r="I53950" i="1" s="1"/>
  <c r="H53952" i="1"/>
  <c r="I53952" i="1" s="1"/>
  <c r="H53954" i="1"/>
  <c r="I53954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6" i="1"/>
  <c r="I53966" i="1" s="1"/>
  <c r="H53968" i="1"/>
  <c r="I53968" i="1" s="1"/>
  <c r="H53970" i="1"/>
  <c r="I53970" i="1" s="1"/>
  <c r="H53974" i="1"/>
  <c r="I53974" i="1" s="1"/>
  <c r="H53976" i="1"/>
  <c r="I53976" i="1" s="1"/>
  <c r="H53977" i="1"/>
  <c r="I53977" i="1" s="1"/>
  <c r="H53978" i="1"/>
  <c r="I53978" i="1" s="1"/>
  <c r="H53983" i="1"/>
  <c r="I53983" i="1" s="1"/>
  <c r="H53984" i="1"/>
  <c r="I53984" i="1" s="1"/>
  <c r="H53986" i="1"/>
  <c r="I53986" i="1" s="1"/>
  <c r="H53992" i="1"/>
  <c r="I53992" i="1" s="1"/>
  <c r="H53994" i="1"/>
  <c r="I53994" i="1" s="1"/>
  <c r="H53998" i="1"/>
  <c r="I53998" i="1" s="1"/>
  <c r="H53999" i="1"/>
  <c r="I53999" i="1" s="1"/>
  <c r="H54000" i="1"/>
  <c r="I54000" i="1" s="1"/>
  <c r="H54002" i="1"/>
  <c r="I54002" i="1" s="1"/>
  <c r="H54006" i="1"/>
  <c r="I54006" i="1" s="1"/>
  <c r="H54007" i="1"/>
  <c r="I54007" i="1" s="1"/>
  <c r="H54008" i="1"/>
  <c r="I54008" i="1" s="1"/>
  <c r="H54010" i="1"/>
  <c r="I54010" i="1" s="1"/>
  <c r="H54011" i="1"/>
  <c r="I54011" i="1" s="1"/>
  <c r="H54016" i="1"/>
  <c r="I54016" i="1" s="1"/>
  <c r="H54017" i="1"/>
  <c r="I54017" i="1" s="1"/>
  <c r="H54018" i="1"/>
  <c r="I54018" i="1" s="1"/>
  <c r="H54022" i="1"/>
  <c r="I54022" i="1" s="1"/>
  <c r="H54024" i="1"/>
  <c r="I54024" i="1" s="1"/>
  <c r="H54026" i="1"/>
  <c r="I54026" i="1" s="1"/>
  <c r="H54028" i="1"/>
  <c r="I54028" i="1" s="1"/>
  <c r="H54032" i="1"/>
  <c r="I54032" i="1" s="1"/>
  <c r="H54034" i="1"/>
  <c r="I54034" i="1" s="1"/>
  <c r="H54036" i="1"/>
  <c r="I54036" i="1" s="1"/>
  <c r="H54040" i="1"/>
  <c r="I54040" i="1" s="1"/>
  <c r="H54042" i="1"/>
  <c r="I54042" i="1" s="1"/>
  <c r="H54046" i="1"/>
  <c r="I54046" i="1" s="1"/>
  <c r="H54047" i="1"/>
  <c r="I54047" i="1" s="1"/>
  <c r="H54048" i="1"/>
  <c r="I54048" i="1" s="1"/>
  <c r="H54050" i="1"/>
  <c r="I54050" i="1" s="1"/>
  <c r="H54054" i="1"/>
  <c r="I54054" i="1" s="1"/>
  <c r="H54056" i="1"/>
  <c r="I54056" i="1" s="1"/>
  <c r="H54058" i="1"/>
  <c r="I54058" i="1" s="1"/>
  <c r="H54064" i="1"/>
  <c r="I54064" i="1" s="1"/>
  <c r="H54066" i="1"/>
  <c r="I54066" i="1" s="1"/>
  <c r="H54068" i="1"/>
  <c r="I54068" i="1" s="1"/>
  <c r="H54071" i="1"/>
  <c r="I54071" i="1" s="1"/>
  <c r="H54072" i="1"/>
  <c r="I54072" i="1" s="1"/>
  <c r="H54074" i="1"/>
  <c r="I54074" i="1" s="1"/>
  <c r="H54075" i="1"/>
  <c r="I54075" i="1" s="1"/>
  <c r="H54076" i="1"/>
  <c r="I54076" i="1" s="1"/>
  <c r="H54080" i="1"/>
  <c r="I54080" i="1" s="1"/>
  <c r="H54081" i="1"/>
  <c r="I54081" i="1" s="1"/>
  <c r="H54082" i="1"/>
  <c r="I54082" i="1" s="1"/>
  <c r="H54086" i="1"/>
  <c r="I54086" i="1" s="1"/>
  <c r="H54088" i="1"/>
  <c r="I54088" i="1" s="1"/>
  <c r="H54090" i="1"/>
  <c r="I54090" i="1" s="1"/>
  <c r="H54096" i="1"/>
  <c r="I54096" i="1" s="1"/>
  <c r="H54097" i="1"/>
  <c r="I54097" i="1" s="1"/>
  <c r="H54098" i="1"/>
  <c r="I54098" i="1" s="1"/>
  <c r="H54104" i="1"/>
  <c r="I54104" i="1" s="1"/>
  <c r="H54106" i="1"/>
  <c r="I54106" i="1" s="1"/>
  <c r="H54111" i="1"/>
  <c r="I54111" i="1" s="1"/>
  <c r="H54112" i="1"/>
  <c r="I54112" i="1" s="1"/>
  <c r="H54114" i="1"/>
  <c r="I54114" i="1" s="1"/>
  <c r="H54120" i="1"/>
  <c r="I54120" i="1" s="1"/>
  <c r="H54122" i="1"/>
  <c r="I54122" i="1" s="1"/>
  <c r="H54128" i="1"/>
  <c r="I54128" i="1" s="1"/>
  <c r="H54130" i="1"/>
  <c r="I54130" i="1" s="1"/>
  <c r="H54136" i="1"/>
  <c r="I54136" i="1" s="1"/>
  <c r="H54138" i="1"/>
  <c r="I54138" i="1" s="1"/>
  <c r="H54142" i="1"/>
  <c r="I54142" i="1" s="1"/>
  <c r="H54144" i="1"/>
  <c r="I54144" i="1" s="1"/>
  <c r="H54146" i="1"/>
  <c r="I54146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6" i="1"/>
  <c r="I54156" i="1" s="1"/>
  <c r="H54160" i="1"/>
  <c r="I54160" i="1" s="1"/>
  <c r="H54162" i="1"/>
  <c r="I54162" i="1" s="1"/>
  <c r="H54166" i="1"/>
  <c r="I54166" i="1" s="1"/>
  <c r="H54168" i="1"/>
  <c r="I54168" i="1" s="1"/>
  <c r="H54170" i="1"/>
  <c r="I54170" i="1" s="1"/>
  <c r="H54171" i="1"/>
  <c r="I54171" i="1" s="1"/>
  <c r="H54174" i="1"/>
  <c r="I54174" i="1" s="1"/>
  <c r="H54176" i="1"/>
  <c r="I54176" i="1" s="1"/>
  <c r="H54178" i="1"/>
  <c r="I54178" i="1" s="1"/>
  <c r="H54179" i="1"/>
  <c r="I54179" i="1" s="1"/>
  <c r="H54182" i="1"/>
  <c r="I54182" i="1" s="1"/>
  <c r="H54184" i="1"/>
  <c r="I54184" i="1" s="1"/>
  <c r="H54186" i="1"/>
  <c r="I54186" i="1" s="1"/>
  <c r="H54192" i="1"/>
  <c r="I54192" i="1" s="1"/>
  <c r="H54194" i="1"/>
  <c r="I54194" i="1" s="1"/>
  <c r="H54196" i="1"/>
  <c r="I54196" i="1" s="1"/>
  <c r="H54199" i="1"/>
  <c r="I54199" i="1" s="1"/>
  <c r="H54200" i="1"/>
  <c r="I54200" i="1" s="1"/>
  <c r="H54202" i="1"/>
  <c r="I54202" i="1" s="1"/>
  <c r="H54203" i="1"/>
  <c r="I54203" i="1" s="1"/>
  <c r="H54206" i="1"/>
  <c r="I54206" i="1" s="1"/>
  <c r="H54208" i="1"/>
  <c r="I54208" i="1" s="1"/>
  <c r="H54210" i="1"/>
  <c r="I54210" i="1" s="1"/>
  <c r="H54216" i="1"/>
  <c r="I54216" i="1" s="1"/>
  <c r="H54217" i="1"/>
  <c r="I54217" i="1" s="1"/>
  <c r="H54218" i="1"/>
  <c r="I54218" i="1" s="1"/>
  <c r="H54224" i="1"/>
  <c r="I54224" i="1" s="1"/>
  <c r="H54226" i="1"/>
  <c r="I54226" i="1" s="1"/>
  <c r="H54230" i="1"/>
  <c r="I54230" i="1" s="1"/>
  <c r="H54232" i="1"/>
  <c r="I54232" i="1" s="1"/>
  <c r="H54233" i="1"/>
  <c r="I54233" i="1" s="1"/>
  <c r="H54234" i="1"/>
  <c r="I54234" i="1" s="1"/>
  <c r="H54236" i="1"/>
  <c r="I54236" i="1" s="1"/>
  <c r="H54239" i="1"/>
  <c r="I54239" i="1" s="1"/>
  <c r="H54240" i="1"/>
  <c r="I54240" i="1" s="1"/>
  <c r="H54242" i="1"/>
  <c r="I54242" i="1" s="1"/>
  <c r="H54248" i="1"/>
  <c r="I54248" i="1" s="1"/>
  <c r="H54250" i="1"/>
  <c r="I54250" i="1" s="1"/>
  <c r="H54254" i="1"/>
  <c r="I54254" i="1" s="1"/>
  <c r="H54256" i="1"/>
  <c r="I54256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6" i="1"/>
  <c r="I54266" i="1" s="1"/>
  <c r="H54268" i="1"/>
  <c r="I54268" i="1" s="1"/>
  <c r="H54272" i="1"/>
  <c r="I54272" i="1" s="1"/>
  <c r="H54274" i="1"/>
  <c r="I54274" i="1" s="1"/>
  <c r="H54280" i="1"/>
  <c r="I54280" i="1" s="1"/>
  <c r="H54282" i="1"/>
  <c r="I54282" i="1" s="1"/>
  <c r="H54288" i="1"/>
  <c r="I54288" i="1" s="1"/>
  <c r="H54290" i="1"/>
  <c r="I54290" i="1" s="1"/>
  <c r="H54294" i="1"/>
  <c r="I54294" i="1" s="1"/>
  <c r="H54296" i="1"/>
  <c r="I54296" i="1" s="1"/>
  <c r="H54298" i="1"/>
  <c r="I54298" i="1" s="1"/>
  <c r="H54304" i="1"/>
  <c r="I54304" i="1" s="1"/>
  <c r="H54306" i="1"/>
  <c r="I54306" i="1" s="1"/>
  <c r="H54308" i="1"/>
  <c r="I54308" i="1" s="1"/>
  <c r="H54312" i="1"/>
  <c r="I54312" i="1" s="1"/>
  <c r="H54313" i="1"/>
  <c r="I54313" i="1" s="1"/>
  <c r="H54314" i="1"/>
  <c r="I54314" i="1" s="1"/>
  <c r="H54316" i="1"/>
  <c r="I54316" i="1" s="1"/>
  <c r="H54318" i="1"/>
  <c r="I54318" i="1" s="1"/>
  <c r="H54320" i="1"/>
  <c r="I54320" i="1" s="1"/>
  <c r="H54322" i="1"/>
  <c r="I54322" i="1" s="1"/>
  <c r="H54328" i="1"/>
  <c r="I54328" i="1" s="1"/>
  <c r="H54330" i="1"/>
  <c r="I54330" i="1" s="1"/>
  <c r="H54336" i="1"/>
  <c r="I54336" i="1" s="1"/>
  <c r="H54338" i="1"/>
  <c r="I54338" i="1" s="1"/>
  <c r="H54344" i="1"/>
  <c r="I54344" i="1" s="1"/>
  <c r="H54346" i="1"/>
  <c r="I54346" i="1" s="1"/>
  <c r="H54350" i="1"/>
  <c r="I54350" i="1" s="1"/>
  <c r="H54352" i="1"/>
  <c r="I54352" i="1" s="1"/>
  <c r="H54354" i="1"/>
  <c r="I54354" i="1" s="1"/>
  <c r="H54360" i="1"/>
  <c r="I54360" i="1" s="1"/>
  <c r="H54362" i="1"/>
  <c r="I54362" i="1" s="1"/>
  <c r="H54368" i="1"/>
  <c r="I54368" i="1" s="1"/>
  <c r="H54369" i="1"/>
  <c r="I54369" i="1" s="1"/>
  <c r="H54370" i="1"/>
  <c r="I54370" i="1" s="1"/>
  <c r="H54374" i="1"/>
  <c r="I54374" i="1" s="1"/>
  <c r="H54376" i="1"/>
  <c r="I54376" i="1" s="1"/>
  <c r="H54378" i="1"/>
  <c r="I54378" i="1" s="1"/>
  <c r="H54384" i="1"/>
  <c r="I54384" i="1" s="1"/>
  <c r="H54386" i="1"/>
  <c r="I54386" i="1" s="1"/>
  <c r="H54392" i="1"/>
  <c r="I54392" i="1" s="1"/>
  <c r="H54394" i="1"/>
  <c r="I54394" i="1" s="1"/>
  <c r="H54400" i="1"/>
  <c r="I54400" i="1" s="1"/>
  <c r="H54402" i="1"/>
  <c r="I54402" i="1" s="1"/>
  <c r="H54408" i="1"/>
  <c r="I54408" i="1" s="1"/>
  <c r="H54410" i="1"/>
  <c r="I54410" i="1" s="1"/>
  <c r="H54414" i="1"/>
  <c r="I54414" i="1" s="1"/>
  <c r="H54416" i="1"/>
  <c r="I54416" i="1" s="1"/>
  <c r="H54418" i="1"/>
  <c r="I54418" i="1" s="1"/>
  <c r="H54422" i="1"/>
  <c r="I54422" i="1" s="1"/>
  <c r="H54424" i="1"/>
  <c r="I54424" i="1" s="1"/>
  <c r="H54426" i="1"/>
  <c r="I54426" i="1" s="1"/>
  <c r="H54428" i="1"/>
  <c r="I54428" i="1" s="1"/>
  <c r="H54431" i="1"/>
  <c r="I54431" i="1" s="1"/>
  <c r="H54432" i="1"/>
  <c r="I54432" i="1" s="1"/>
  <c r="H54434" i="1"/>
  <c r="I54434" i="1" s="1"/>
  <c r="H54436" i="1"/>
  <c r="I54436" i="1" s="1"/>
  <c r="H54440" i="1"/>
  <c r="I54440" i="1" s="1"/>
  <c r="H54442" i="1"/>
  <c r="I54442" i="1" s="1"/>
  <c r="H54446" i="1"/>
  <c r="I54446" i="1" s="1"/>
  <c r="H54447" i="1"/>
  <c r="I54447" i="1" s="1"/>
  <c r="H54448" i="1"/>
  <c r="I54448" i="1" s="1"/>
  <c r="H54450" i="1"/>
  <c r="I54450" i="1" s="1"/>
  <c r="H54454" i="1"/>
  <c r="I54454" i="1" s="1"/>
  <c r="H54455" i="1"/>
  <c r="I54455" i="1" s="1"/>
  <c r="H54456" i="1"/>
  <c r="I54456" i="1" s="1"/>
  <c r="H54458" i="1"/>
  <c r="I54458" i="1" s="1"/>
  <c r="H54462" i="1"/>
  <c r="I54462" i="1" s="1"/>
  <c r="H54464" i="1"/>
  <c r="I54464" i="1" s="1"/>
  <c r="H54466" i="1"/>
  <c r="I54466" i="1" s="1"/>
  <c r="H54472" i="1"/>
  <c r="I54472" i="1" s="1"/>
  <c r="H54474" i="1"/>
  <c r="I54474" i="1" s="1"/>
  <c r="H54478" i="1"/>
  <c r="I54478" i="1" s="1"/>
  <c r="H54480" i="1"/>
  <c r="I54480" i="1" s="1"/>
  <c r="H54482" i="1"/>
  <c r="I54482" i="1" s="1"/>
  <c r="H54486" i="1"/>
  <c r="I54486" i="1" s="1"/>
  <c r="H54488" i="1"/>
  <c r="I54488" i="1" s="1"/>
  <c r="H54490" i="1"/>
  <c r="I54490" i="1" s="1"/>
  <c r="H54491" i="1"/>
  <c r="I54491" i="1" s="1"/>
  <c r="H54496" i="1"/>
  <c r="I54496" i="1" s="1"/>
  <c r="H54498" i="1"/>
  <c r="I54498" i="1" s="1"/>
  <c r="H54502" i="1"/>
  <c r="I54502" i="1" s="1"/>
  <c r="H54504" i="1"/>
  <c r="I54504" i="1" s="1"/>
  <c r="H54506" i="1"/>
  <c r="I54506" i="1" s="1"/>
  <c r="H54508" i="1"/>
  <c r="I54508" i="1" s="1"/>
  <c r="H54510" i="1"/>
  <c r="I54510" i="1" s="1"/>
  <c r="H54512" i="1"/>
  <c r="I54512" i="1" s="1"/>
  <c r="H54514" i="1"/>
  <c r="I54514" i="1" s="1"/>
  <c r="H54515" i="1"/>
  <c r="I54515" i="1" s="1"/>
  <c r="H54518" i="1"/>
  <c r="I54518" i="1" s="1"/>
  <c r="H54520" i="1"/>
  <c r="I54520" i="1" s="1"/>
  <c r="H54522" i="1"/>
  <c r="I54522" i="1" s="1"/>
  <c r="H54528" i="1"/>
  <c r="I54528" i="1" s="1"/>
  <c r="H54530" i="1"/>
  <c r="I54530" i="1" s="1"/>
  <c r="H54536" i="1"/>
  <c r="I54536" i="1" s="1"/>
  <c r="H54538" i="1"/>
  <c r="I54538" i="1" s="1"/>
  <c r="H54540" i="1"/>
  <c r="I54540" i="1" s="1"/>
  <c r="H54544" i="1"/>
  <c r="I54544" i="1" s="1"/>
  <c r="H54546" i="1"/>
  <c r="I54546" i="1" s="1"/>
  <c r="H54552" i="1"/>
  <c r="I54552" i="1" s="1"/>
  <c r="H54554" i="1"/>
  <c r="I54554" i="1" s="1"/>
  <c r="H54558" i="1"/>
  <c r="I54558" i="1" s="1"/>
  <c r="H54560" i="1"/>
  <c r="I54560" i="1" s="1"/>
  <c r="H54562" i="1"/>
  <c r="I54562" i="1" s="1"/>
  <c r="H54568" i="1"/>
  <c r="I54568" i="1" s="1"/>
  <c r="H54570" i="1"/>
  <c r="I54570" i="1" s="1"/>
  <c r="H54576" i="1"/>
  <c r="I54576" i="1" s="1"/>
  <c r="H54578" i="1"/>
  <c r="I54578" i="1" s="1"/>
  <c r="H54580" i="1"/>
  <c r="I54580" i="1" s="1"/>
  <c r="H54582" i="1"/>
  <c r="I54582" i="1" s="1"/>
  <c r="H54583" i="1"/>
  <c r="I54583" i="1" s="1"/>
  <c r="H54584" i="1"/>
  <c r="I54584" i="1" s="1"/>
  <c r="H54586" i="1"/>
  <c r="I54586" i="1" s="1"/>
  <c r="H54592" i="1"/>
  <c r="I54592" i="1" s="1"/>
  <c r="H54594" i="1"/>
  <c r="I54594" i="1" s="1"/>
  <c r="H54598" i="1"/>
  <c r="I54598" i="1" s="1"/>
  <c r="H54600" i="1"/>
  <c r="I54600" i="1" s="1"/>
  <c r="H54602" i="1"/>
  <c r="I54602" i="1" s="1"/>
  <c r="H54608" i="1"/>
  <c r="I54608" i="1" s="1"/>
  <c r="H54610" i="1"/>
  <c r="I54610" i="1" s="1"/>
  <c r="H54616" i="1"/>
  <c r="I54616" i="1" s="1"/>
  <c r="H54618" i="1"/>
  <c r="I54618" i="1" s="1"/>
  <c r="H54622" i="1"/>
  <c r="I54622" i="1" s="1"/>
  <c r="H54623" i="1"/>
  <c r="I54623" i="1" s="1"/>
  <c r="H54624" i="1"/>
  <c r="I54624" i="1" s="1"/>
  <c r="H54626" i="1"/>
  <c r="I54626" i="1" s="1"/>
  <c r="H54628" i="1"/>
  <c r="I54628" i="1" s="1"/>
  <c r="H54632" i="1"/>
  <c r="I54632" i="1" s="1"/>
  <c r="H54634" i="1"/>
  <c r="I54634" i="1" s="1"/>
  <c r="H54640" i="1"/>
  <c r="I54640" i="1" s="1"/>
  <c r="H54642" i="1"/>
  <c r="I54642" i="1" s="1"/>
  <c r="H54647" i="1"/>
  <c r="I54647" i="1" s="1"/>
  <c r="H54648" i="1"/>
  <c r="I54648" i="1" s="1"/>
  <c r="H54649" i="1"/>
  <c r="I54649" i="1" s="1"/>
  <c r="H54650" i="1"/>
  <c r="I54650" i="1" s="1"/>
  <c r="H54654" i="1"/>
  <c r="I54654" i="1" s="1"/>
  <c r="H54656" i="1"/>
  <c r="I54656" i="1" s="1"/>
  <c r="H54658" i="1"/>
  <c r="I54658" i="1" s="1"/>
  <c r="H54664" i="1"/>
  <c r="I54664" i="1" s="1"/>
  <c r="H54665" i="1"/>
  <c r="I54665" i="1" s="1"/>
  <c r="H54666" i="1"/>
  <c r="I54666" i="1" s="1"/>
  <c r="H54670" i="1"/>
  <c r="I54670" i="1" s="1"/>
  <c r="H54672" i="1"/>
  <c r="I54672" i="1" s="1"/>
  <c r="H54674" i="1"/>
  <c r="I54674" i="1" s="1"/>
  <c r="H54680" i="1"/>
  <c r="I54680" i="1" s="1"/>
  <c r="H54681" i="1"/>
  <c r="I54681" i="1" s="1"/>
  <c r="H54682" i="1"/>
  <c r="I54682" i="1" s="1"/>
  <c r="H54687" i="1"/>
  <c r="I54687" i="1" s="1"/>
  <c r="H54688" i="1"/>
  <c r="I54688" i="1" s="1"/>
  <c r="H54690" i="1"/>
  <c r="I54690" i="1" s="1"/>
  <c r="H54692" i="1"/>
  <c r="I54692" i="1" s="1"/>
  <c r="H54696" i="1"/>
  <c r="I54696" i="1" s="1"/>
  <c r="H54698" i="1"/>
  <c r="I54698" i="1" s="1"/>
  <c r="H54700" i="1"/>
  <c r="I54700" i="1" s="1"/>
  <c r="H54704" i="1"/>
  <c r="I54704" i="1" s="1"/>
  <c r="H54706" i="1"/>
  <c r="I54706" i="1" s="1"/>
  <c r="H54710" i="1"/>
  <c r="I54710" i="1" s="1"/>
  <c r="H54711" i="1"/>
  <c r="I54711" i="1" s="1"/>
  <c r="H54712" i="1"/>
  <c r="I54712" i="1" s="1"/>
  <c r="H54714" i="1"/>
  <c r="I54714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30" i="1"/>
  <c r="I54730" i="1" s="1"/>
  <c r="H54732" i="1"/>
  <c r="I54732" i="1" s="1"/>
  <c r="H54734" i="1"/>
  <c r="I54734" i="1" s="1"/>
  <c r="H54736" i="1"/>
  <c r="I54736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2" i="1"/>
  <c r="I54752" i="1" s="1"/>
  <c r="H54754" i="1"/>
  <c r="I54754" i="1" s="1"/>
  <c r="H54760" i="1"/>
  <c r="I54760" i="1" s="1"/>
  <c r="H54761" i="1"/>
  <c r="I54761" i="1" s="1"/>
  <c r="H54762" i="1"/>
  <c r="I54762" i="1" s="1"/>
  <c r="H54766" i="1"/>
  <c r="I54766" i="1" s="1"/>
  <c r="H54768" i="1"/>
  <c r="I54768" i="1" s="1"/>
  <c r="H54770" i="1"/>
  <c r="I54770" i="1" s="1"/>
  <c r="H54776" i="1"/>
  <c r="I54776" i="1" s="1"/>
  <c r="H54778" i="1"/>
  <c r="I54778" i="1" s="1"/>
  <c r="H54782" i="1"/>
  <c r="I54782" i="1" s="1"/>
  <c r="H54784" i="1"/>
  <c r="I54784" i="1" s="1"/>
  <c r="H54786" i="1"/>
  <c r="I54786" i="1" s="1"/>
  <c r="H54790" i="1"/>
  <c r="I54790" i="1" s="1"/>
  <c r="H54792" i="1"/>
  <c r="I54792" i="1" s="1"/>
  <c r="H54794" i="1"/>
  <c r="I54794" i="1" s="1"/>
  <c r="H54796" i="1"/>
  <c r="I54796" i="1" s="1"/>
  <c r="H54800" i="1"/>
  <c r="I54800" i="1" s="1"/>
  <c r="H54802" i="1"/>
  <c r="I54802" i="1" s="1"/>
  <c r="H54804" i="1"/>
  <c r="I54804" i="1" s="1"/>
  <c r="H54806" i="1"/>
  <c r="I54806" i="1" s="1"/>
  <c r="H54808" i="1"/>
  <c r="I54808" i="1" s="1"/>
  <c r="H54810" i="1"/>
  <c r="I54810" i="1" s="1"/>
  <c r="H54815" i="1"/>
  <c r="I54815" i="1" s="1"/>
  <c r="H54816" i="1"/>
  <c r="I54816" i="1" s="1"/>
  <c r="H54817" i="1"/>
  <c r="I54817" i="1" s="1"/>
  <c r="H54818" i="1"/>
  <c r="I54818" i="1" s="1"/>
  <c r="H54822" i="1"/>
  <c r="I54822" i="1" s="1"/>
  <c r="H54824" i="1"/>
  <c r="I54824" i="1" s="1"/>
  <c r="H54826" i="1"/>
  <c r="I54826" i="1" s="1"/>
  <c r="H54832" i="1"/>
  <c r="I54832" i="1" s="1"/>
  <c r="H54833" i="1"/>
  <c r="I54833" i="1" s="1"/>
  <c r="H54834" i="1"/>
  <c r="I54834" i="1" s="1"/>
  <c r="H54840" i="1"/>
  <c r="I54840" i="1" s="1"/>
  <c r="H54842" i="1"/>
  <c r="I54842" i="1" s="1"/>
  <c r="H54848" i="1"/>
  <c r="I54848" i="1" s="1"/>
  <c r="H54850" i="1"/>
  <c r="I54850" i="1" s="1"/>
  <c r="H54854" i="1"/>
  <c r="I54854" i="1" s="1"/>
  <c r="H54856" i="1"/>
  <c r="I54856" i="1" s="1"/>
  <c r="H54858" i="1"/>
  <c r="I54858" i="1" s="1"/>
  <c r="H54864" i="1"/>
  <c r="I54864" i="1" s="1"/>
  <c r="H54866" i="1"/>
  <c r="I54866" i="1" s="1"/>
  <c r="H54870" i="1"/>
  <c r="I54870" i="1" s="1"/>
  <c r="H54872" i="1"/>
  <c r="I54872" i="1" s="1"/>
  <c r="H54874" i="1"/>
  <c r="I54874" i="1" s="1"/>
  <c r="H54880" i="1"/>
  <c r="I54880" i="1" s="1"/>
  <c r="H54882" i="1"/>
  <c r="I54882" i="1" s="1"/>
  <c r="H54884" i="1"/>
  <c r="I54884" i="1" s="1"/>
  <c r="H54888" i="1"/>
  <c r="I54888" i="1" s="1"/>
  <c r="H54890" i="1"/>
  <c r="I54890" i="1" s="1"/>
  <c r="H54894" i="1"/>
  <c r="I54894" i="1" s="1"/>
  <c r="H54896" i="1"/>
  <c r="I54896" i="1" s="1"/>
  <c r="H54898" i="1"/>
  <c r="I54898" i="1" s="1"/>
  <c r="H54903" i="1"/>
  <c r="I54903" i="1" s="1"/>
  <c r="H54904" i="1"/>
  <c r="I54904" i="1" s="1"/>
  <c r="H54905" i="1"/>
  <c r="I54905" i="1" s="1"/>
  <c r="H54906" i="1"/>
  <c r="I54906" i="1" s="1"/>
  <c r="H54910" i="1"/>
  <c r="I54910" i="1" s="1"/>
  <c r="H54912" i="1"/>
  <c r="I54912" i="1" s="1"/>
  <c r="H54914" i="1"/>
  <c r="I54914" i="1" s="1"/>
  <c r="H54920" i="1"/>
  <c r="I54920" i="1" s="1"/>
  <c r="H54921" i="1"/>
  <c r="I54921" i="1" s="1"/>
  <c r="H54922" i="1"/>
  <c r="I54922" i="1" s="1"/>
  <c r="H54928" i="1"/>
  <c r="I54928" i="1" s="1"/>
  <c r="H54930" i="1"/>
  <c r="I54930" i="1" s="1"/>
  <c r="H54936" i="1"/>
  <c r="I54936" i="1" s="1"/>
  <c r="H54937" i="1"/>
  <c r="I54937" i="1" s="1"/>
  <c r="H54938" i="1"/>
  <c r="I54938" i="1" s="1"/>
  <c r="H54944" i="1"/>
  <c r="I54944" i="1" s="1"/>
  <c r="H54946" i="1"/>
  <c r="I54946" i="1" s="1"/>
  <c r="H54948" i="1"/>
  <c r="I54948" i="1" s="1"/>
  <c r="H54952" i="1"/>
  <c r="I54952" i="1" s="1"/>
  <c r="H54954" i="1"/>
  <c r="I54954" i="1" s="1"/>
  <c r="H54956" i="1"/>
  <c r="I54956" i="1" s="1"/>
  <c r="H54960" i="1"/>
  <c r="I54960" i="1" s="1"/>
  <c r="H54962" i="1"/>
  <c r="I54962" i="1" s="1"/>
  <c r="H54968" i="1"/>
  <c r="I54968" i="1" s="1"/>
  <c r="H54970" i="1"/>
  <c r="I54970" i="1" s="1"/>
  <c r="H54971" i="1"/>
  <c r="I54971" i="1" s="1"/>
  <c r="H54976" i="1"/>
  <c r="I54976" i="1" s="1"/>
  <c r="H54978" i="1"/>
  <c r="I54978" i="1" s="1"/>
  <c r="H54984" i="1"/>
  <c r="I54984" i="1" s="1"/>
  <c r="H54986" i="1"/>
  <c r="I54986" i="1" s="1"/>
  <c r="H54988" i="1"/>
  <c r="I54988" i="1" s="1"/>
  <c r="H54992" i="1"/>
  <c r="I54992" i="1" s="1"/>
  <c r="H54994" i="1"/>
  <c r="I54994" i="1" s="1"/>
  <c r="H55000" i="1"/>
  <c r="I55000" i="1" s="1"/>
  <c r="H55002" i="1"/>
  <c r="I55002" i="1" s="1"/>
  <c r="H55006" i="1"/>
  <c r="I55006" i="1" s="1"/>
  <c r="H55007" i="1"/>
  <c r="I55007" i="1" s="1"/>
  <c r="H55008" i="1"/>
  <c r="I55008" i="1" s="1"/>
  <c r="H55010" i="1"/>
  <c r="I55010" i="1" s="1"/>
  <c r="H55014" i="1"/>
  <c r="I55014" i="1" s="1"/>
  <c r="H55016" i="1"/>
  <c r="I55016" i="1" s="1"/>
  <c r="H55018" i="1"/>
  <c r="I55018" i="1" s="1"/>
  <c r="H55024" i="1"/>
  <c r="I55024" i="1" s="1"/>
  <c r="H55026" i="1"/>
  <c r="I55026" i="1" s="1"/>
  <c r="H55030" i="1"/>
  <c r="I55030" i="1" s="1"/>
  <c r="H55032" i="1"/>
  <c r="I55032" i="1" s="1"/>
  <c r="H55033" i="1"/>
  <c r="I55033" i="1" s="1"/>
  <c r="H55034" i="1"/>
  <c r="I55034" i="1" s="1"/>
  <c r="H55040" i="1"/>
  <c r="I55040" i="1" s="1"/>
  <c r="H55042" i="1"/>
  <c r="I55042" i="1" s="1"/>
  <c r="H55043" i="1"/>
  <c r="I55043" i="1" s="1"/>
  <c r="H55046" i="1"/>
  <c r="I55046" i="1" s="1"/>
  <c r="H55048" i="1"/>
  <c r="I55048" i="1" s="1"/>
  <c r="H55050" i="1"/>
  <c r="I55050" i="1" s="1"/>
  <c r="H55052" i="1"/>
  <c r="I55052" i="1" s="1"/>
  <c r="H55056" i="1"/>
  <c r="I55056" i="1" s="1"/>
  <c r="H55058" i="1"/>
  <c r="I55058" i="1" s="1"/>
  <c r="H55060" i="1"/>
  <c r="I55060" i="1" s="1"/>
  <c r="H55062" i="1"/>
  <c r="I55062" i="1" s="1"/>
  <c r="H55064" i="1"/>
  <c r="I55064" i="1" s="1"/>
  <c r="H55066" i="1"/>
  <c r="I55066" i="1" s="1"/>
  <c r="H55072" i="1"/>
  <c r="I55072" i="1" s="1"/>
  <c r="H55073" i="1"/>
  <c r="I55073" i="1" s="1"/>
  <c r="H55074" i="1"/>
  <c r="I55074" i="1" s="1"/>
  <c r="H55080" i="1"/>
  <c r="I55080" i="1" s="1"/>
  <c r="H55082" i="1"/>
  <c r="I55082" i="1" s="1"/>
  <c r="H55088" i="1"/>
  <c r="I55088" i="1" s="1"/>
  <c r="H55089" i="1"/>
  <c r="I55089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4" i="1"/>
  <c r="I55104" i="1" s="1"/>
  <c r="H55106" i="1"/>
  <c r="I55106" i="1" s="1"/>
  <c r="H55112" i="1"/>
  <c r="I55112" i="1" s="1"/>
  <c r="H55114" i="1"/>
  <c r="I55114" i="1" s="1"/>
  <c r="H55120" i="1"/>
  <c r="I55120" i="1" s="1"/>
  <c r="H55122" i="1"/>
  <c r="I55122" i="1" s="1"/>
  <c r="H55123" i="1"/>
  <c r="I55123" i="1" s="1"/>
  <c r="H55124" i="1"/>
  <c r="I55124" i="1" s="1"/>
  <c r="H55128" i="1"/>
  <c r="I55128" i="1" s="1"/>
  <c r="H55130" i="1"/>
  <c r="I55130" i="1" s="1"/>
  <c r="H55136" i="1"/>
  <c r="I55136" i="1" s="1"/>
  <c r="H55138" i="1"/>
  <c r="I55138" i="1" s="1"/>
  <c r="H55144" i="1"/>
  <c r="I55144" i="1" s="1"/>
  <c r="H55146" i="1"/>
  <c r="I55146" i="1" s="1"/>
  <c r="H55152" i="1"/>
  <c r="I55152" i="1" s="1"/>
  <c r="H55154" i="1"/>
  <c r="I55154" i="1" s="1"/>
  <c r="H55159" i="1"/>
  <c r="I55159" i="1" s="1"/>
  <c r="H55160" i="1"/>
  <c r="I55160" i="1" s="1"/>
  <c r="H55162" i="1"/>
  <c r="I55162" i="1" s="1"/>
  <c r="H55168" i="1"/>
  <c r="I55168" i="1" s="1"/>
  <c r="H55170" i="1"/>
  <c r="I55170" i="1" s="1"/>
  <c r="H55174" i="1"/>
  <c r="I55174" i="1" s="1"/>
  <c r="H55176" i="1"/>
  <c r="I55176" i="1" s="1"/>
  <c r="H55178" i="1"/>
  <c r="I55178" i="1" s="1"/>
  <c r="H55184" i="1"/>
  <c r="I55184" i="1" s="1"/>
  <c r="H55186" i="1"/>
  <c r="I55186" i="1" s="1"/>
  <c r="H55192" i="1"/>
  <c r="I55192" i="1" s="1"/>
  <c r="H55194" i="1"/>
  <c r="I55194" i="1" s="1"/>
  <c r="H55195" i="1"/>
  <c r="I55195" i="1" s="1"/>
  <c r="H55198" i="1"/>
  <c r="I55198" i="1" s="1"/>
  <c r="H55200" i="1"/>
  <c r="I55200" i="1" s="1"/>
  <c r="H55202" i="1"/>
  <c r="I55202" i="1" s="1"/>
  <c r="H55208" i="1"/>
  <c r="I55208" i="1" s="1"/>
  <c r="H55210" i="1"/>
  <c r="I55210" i="1" s="1"/>
  <c r="H55212" i="1"/>
  <c r="I55212" i="1" s="1"/>
  <c r="H55216" i="1"/>
  <c r="I55216" i="1" s="1"/>
  <c r="H55218" i="1"/>
  <c r="I55218" i="1" s="1"/>
  <c r="H55224" i="1"/>
  <c r="I55224" i="1" s="1"/>
  <c r="H55226" i="1"/>
  <c r="I55226" i="1" s="1"/>
  <c r="H55232" i="1"/>
  <c r="I55232" i="1" s="1"/>
  <c r="H55234" i="1"/>
  <c r="I55234" i="1" s="1"/>
  <c r="H55240" i="1"/>
  <c r="I55240" i="1" s="1"/>
  <c r="H55242" i="1"/>
  <c r="I55242" i="1" s="1"/>
  <c r="H55248" i="1"/>
  <c r="I55248" i="1" s="1"/>
  <c r="H55250" i="1"/>
  <c r="I55250" i="1" s="1"/>
  <c r="H55256" i="1"/>
  <c r="I55256" i="1" s="1"/>
  <c r="H55258" i="1"/>
  <c r="I55258" i="1" s="1"/>
  <c r="H55264" i="1"/>
  <c r="I55264" i="1" s="1"/>
  <c r="H55266" i="1"/>
  <c r="I55266" i="1" s="1"/>
  <c r="H55272" i="1"/>
  <c r="I55272" i="1" s="1"/>
  <c r="H55273" i="1"/>
  <c r="I55273" i="1" s="1"/>
  <c r="H55274" i="1"/>
  <c r="I55274" i="1" s="1"/>
  <c r="H55280" i="1"/>
  <c r="I55280" i="1" s="1"/>
  <c r="H55282" i="1"/>
  <c r="I55282" i="1" s="1"/>
  <c r="H55286" i="1"/>
  <c r="I55286" i="1" s="1"/>
  <c r="H55287" i="1"/>
  <c r="I55287" i="1" s="1"/>
  <c r="H55288" i="1"/>
  <c r="I55288" i="1" s="1"/>
  <c r="H55290" i="1"/>
  <c r="I55290" i="1" s="1"/>
  <c r="H55296" i="1"/>
  <c r="I55296" i="1" s="1"/>
  <c r="H55298" i="1"/>
  <c r="I55298" i="1" s="1"/>
  <c r="H55304" i="1"/>
  <c r="I55304" i="1" s="1"/>
  <c r="H55306" i="1"/>
  <c r="I55306" i="1" s="1"/>
  <c r="H55312" i="1"/>
  <c r="I55312" i="1" s="1"/>
  <c r="H55314" i="1"/>
  <c r="I55314" i="1" s="1"/>
  <c r="H55316" i="1"/>
  <c r="I55316" i="1" s="1"/>
  <c r="H55320" i="1"/>
  <c r="I55320" i="1" s="1"/>
  <c r="H55322" i="1"/>
  <c r="I55322" i="1" s="1"/>
  <c r="H55328" i="1"/>
  <c r="I55328" i="1" s="1"/>
  <c r="H55330" i="1"/>
  <c r="I55330" i="1" s="1"/>
  <c r="H55336" i="1"/>
  <c r="I55336" i="1" s="1"/>
  <c r="H55338" i="1"/>
  <c r="I55338" i="1" s="1"/>
  <c r="H55344" i="1"/>
  <c r="I55344" i="1" s="1"/>
  <c r="H55346" i="1"/>
  <c r="I55346" i="1" s="1"/>
  <c r="H55352" i="1"/>
  <c r="I55352" i="1" s="1"/>
  <c r="H55354" i="1"/>
  <c r="I55354" i="1" s="1"/>
  <c r="H55358" i="1"/>
  <c r="I55358" i="1" s="1"/>
  <c r="H55360" i="1"/>
  <c r="I55360" i="1" s="1"/>
  <c r="H55362" i="1"/>
  <c r="I55362" i="1" s="1"/>
  <c r="H55368" i="1"/>
  <c r="I55368" i="1" s="1"/>
  <c r="H55370" i="1"/>
  <c r="I55370" i="1" s="1"/>
  <c r="H55376" i="1"/>
  <c r="I55376" i="1" s="1"/>
  <c r="H55378" i="1"/>
  <c r="I55378" i="1" s="1"/>
  <c r="H55380" i="1"/>
  <c r="I55380" i="1" s="1"/>
  <c r="H55384" i="1"/>
  <c r="I55384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5" i="1"/>
  <c r="I55425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6" i="1"/>
  <c r="I55456" i="1" s="1"/>
  <c r="H55458" i="1"/>
  <c r="I55458" i="1" s="1"/>
  <c r="H55460" i="1"/>
  <c r="I55460" i="1" s="1"/>
  <c r="H55464" i="1"/>
  <c r="I55464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28" i="1"/>
  <c r="I55528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5" i="1"/>
  <c r="I55585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08" i="1"/>
  <c r="I55608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6" i="1"/>
  <c r="I55656" i="1" s="1"/>
  <c r="H55658" i="1"/>
  <c r="I55658" i="1" s="1"/>
  <c r="H55662" i="1"/>
  <c r="I55662" i="1" s="1"/>
  <c r="H55666" i="1"/>
  <c r="I55666" i="1" s="1"/>
  <c r="H55674" i="1"/>
  <c r="I55674" i="1" s="1"/>
  <c r="H55680" i="1"/>
  <c r="I55680" i="1" s="1"/>
  <c r="H55682" i="1"/>
  <c r="I55682" i="1" s="1"/>
  <c r="H55689" i="1"/>
  <c r="I55689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2" i="1"/>
  <c r="I55752" i="1" s="1"/>
  <c r="H55754" i="1"/>
  <c r="I55754" i="1" s="1"/>
  <c r="H55756" i="1"/>
  <c r="I55756" i="1" s="1"/>
  <c r="H55758" i="1"/>
  <c r="I55758" i="1" s="1"/>
  <c r="H55760" i="1"/>
  <c r="I55760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0" i="1"/>
  <c r="I55800" i="1" s="1"/>
  <c r="H55802" i="1"/>
  <c r="I55802" i="1" s="1"/>
  <c r="H55810" i="1"/>
  <c r="I55810" i="1" s="1"/>
  <c r="H55814" i="1"/>
  <c r="I55814" i="1" s="1"/>
  <c r="H55816" i="1"/>
  <c r="I55816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48" i="1"/>
  <c r="I55848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0" i="1"/>
  <c r="I55880" i="1" s="1"/>
  <c r="H55882" i="1"/>
  <c r="I55882" i="1" s="1"/>
  <c r="H55890" i="1"/>
  <c r="I55890" i="1" s="1"/>
  <c r="H55896" i="1"/>
  <c r="I55896" i="1" s="1"/>
  <c r="H55898" i="1"/>
  <c r="I55898" i="1" s="1"/>
  <c r="H55905" i="1"/>
  <c r="I55905" i="1" s="1"/>
  <c r="H55906" i="1"/>
  <c r="I55906" i="1" s="1"/>
  <c r="H55911" i="1"/>
  <c r="I55911" i="1" s="1"/>
  <c r="H55914" i="1"/>
  <c r="I55914" i="1" s="1"/>
  <c r="H55918" i="1"/>
  <c r="I55918" i="1" s="1"/>
  <c r="H55920" i="1"/>
  <c r="I55920" i="1" s="1"/>
  <c r="H55922" i="1"/>
  <c r="I55922" i="1" s="1"/>
  <c r="H55928" i="1"/>
  <c r="I55928" i="1" s="1"/>
  <c r="H55930" i="1"/>
  <c r="I55930" i="1" s="1"/>
  <c r="H55931" i="1"/>
  <c r="I55931" i="1" s="1"/>
  <c r="H55936" i="1"/>
  <c r="I55936" i="1" s="1"/>
  <c r="H55937" i="1"/>
  <c r="I55937" i="1" s="1"/>
  <c r="H55938" i="1"/>
  <c r="I55938" i="1" s="1"/>
  <c r="H55943" i="1"/>
  <c r="I55943" i="1" s="1"/>
  <c r="H55946" i="1"/>
  <c r="I55946" i="1" s="1"/>
  <c r="H55952" i="1"/>
  <c r="I55952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3" i="1"/>
  <c r="I55993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48" i="1"/>
  <c r="I56048" i="1" s="1"/>
  <c r="H56050" i="1"/>
  <c r="I56050" i="1" s="1"/>
  <c r="H56058" i="1"/>
  <c r="I56058" i="1" s="1"/>
  <c r="H56062" i="1"/>
  <c r="I56062" i="1" s="1"/>
  <c r="H56064" i="1"/>
  <c r="I56064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4" i="1"/>
  <c r="I56104" i="1" s="1"/>
  <c r="H56106" i="1"/>
  <c r="I56106" i="1" s="1"/>
  <c r="H56110" i="1"/>
  <c r="I56110" i="1" s="1"/>
  <c r="H56114" i="1"/>
  <c r="I56114" i="1" s="1"/>
  <c r="H56122" i="1"/>
  <c r="I56122" i="1" s="1"/>
  <c r="H56128" i="1"/>
  <c r="I56128" i="1" s="1"/>
  <c r="H56129" i="1"/>
  <c r="I56129" i="1" s="1"/>
  <c r="H56130" i="1"/>
  <c r="I56130" i="1" s="1"/>
  <c r="H56134" i="1"/>
  <c r="I56134" i="1" s="1"/>
  <c r="H56138" i="1"/>
  <c r="I56138" i="1" s="1"/>
  <c r="H56143" i="1"/>
  <c r="I56143" i="1" s="1"/>
  <c r="H56144" i="1"/>
  <c r="I56144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4" i="1"/>
  <c r="I56184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0" i="1"/>
  <c r="I56280" i="1" s="1"/>
  <c r="H56282" i="1"/>
  <c r="I56282" i="1" s="1"/>
  <c r="H56290" i="1"/>
  <c r="I56290" i="1" s="1"/>
  <c r="H56296" i="1"/>
  <c r="I56296" i="1" s="1"/>
  <c r="H56298" i="1"/>
  <c r="I56298" i="1" s="1"/>
  <c r="H56302" i="1"/>
  <c r="I56302" i="1" s="1"/>
  <c r="H56303" i="1"/>
  <c r="I56303" i="1" s="1"/>
  <c r="H56306" i="1"/>
  <c r="I56306" i="1" s="1"/>
  <c r="H56312" i="1"/>
  <c r="I56312" i="1" s="1"/>
  <c r="H56314" i="1"/>
  <c r="I56314" i="1" s="1"/>
  <c r="H56321" i="1"/>
  <c r="I56321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1" i="1"/>
  <c r="I56361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08" i="1"/>
  <c r="I56408" i="1" s="1"/>
  <c r="H56410" i="1"/>
  <c r="I56410" i="1" s="1"/>
  <c r="H56418" i="1"/>
  <c r="I56418" i="1" s="1"/>
  <c r="H56422" i="1"/>
  <c r="I56422" i="1" s="1"/>
  <c r="H56426" i="1"/>
  <c r="I56426" i="1" s="1"/>
  <c r="H56432" i="1"/>
  <c r="I56432" i="1" s="1"/>
  <c r="H56434" i="1"/>
  <c r="I56434" i="1" s="1"/>
  <c r="H56436" i="1"/>
  <c r="I56436" i="1" s="1"/>
  <c r="H56442" i="1"/>
  <c r="I56442" i="1" s="1"/>
  <c r="H56446" i="1"/>
  <c r="I56446" i="1" s="1"/>
  <c r="H56448" i="1"/>
  <c r="I56448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2" i="1"/>
  <c r="I56512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3" i="1"/>
  <c r="I56553" i="1" s="1"/>
  <c r="H56554" i="1"/>
  <c r="I56554" i="1" s="1"/>
  <c r="AC5" i="105" l="1"/>
  <c r="AC3" i="105"/>
  <c r="AC4" i="105"/>
  <c r="AC56" i="105" s="1"/>
  <c r="AC60" i="105" s="1"/>
  <c r="AC2" i="105"/>
  <c r="S4" i="105"/>
  <c r="S2" i="105"/>
  <c r="S5" i="105"/>
  <c r="S56" i="105" s="1"/>
  <c r="S60" i="105" s="1"/>
  <c r="S3" i="105"/>
  <c r="S55" i="105" s="1"/>
  <c r="N5" i="105"/>
  <c r="N3" i="105"/>
  <c r="N4" i="105"/>
  <c r="N56" i="105" s="1"/>
  <c r="N60" i="105" s="1"/>
  <c r="N2" i="105"/>
  <c r="I4" i="105"/>
  <c r="I56" i="105" s="1"/>
  <c r="I60" i="105" s="1"/>
  <c r="I2" i="105"/>
  <c r="I5" i="105"/>
  <c r="I3" i="105"/>
  <c r="D5" i="105"/>
  <c r="D3" i="105"/>
  <c r="D4" i="105"/>
  <c r="D2" i="105"/>
  <c r="X4" i="105"/>
  <c r="X56" i="105" s="1"/>
  <c r="X60" i="105" s="1"/>
  <c r="X2" i="105"/>
  <c r="X5" i="105"/>
  <c r="X3" i="105"/>
  <c r="AH4" i="105"/>
  <c r="AH56" i="105" s="1"/>
  <c r="AH60" i="105" s="1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74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74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74" i="78"/>
  <c r="M14" i="78"/>
  <c r="I7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H74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74" i="78"/>
  <c r="Q8" i="78"/>
  <c r="Q12" i="78"/>
  <c r="L74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74" i="78"/>
  <c r="O8" i="78"/>
  <c r="O12" i="78"/>
  <c r="J74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74" i="78"/>
  <c r="P8" i="78"/>
  <c r="P12" i="78"/>
  <c r="K74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L74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D74" i="78"/>
  <c r="C74" i="78"/>
  <c r="E74" i="78"/>
  <c r="F74" i="78"/>
  <c r="G74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74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74" i="78"/>
  <c r="AK4" i="78"/>
  <c r="C34" i="78"/>
  <c r="AH24" i="78"/>
  <c r="AL24" i="78"/>
  <c r="Z74" i="78"/>
  <c r="AA74" i="78"/>
  <c r="X74" i="78"/>
  <c r="Y74" i="78"/>
  <c r="AB7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U74" i="78"/>
  <c r="V74" i="78"/>
  <c r="S74" i="78"/>
  <c r="T74" i="78"/>
  <c r="W74" i="78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74" i="78"/>
  <c r="AE74" i="78"/>
  <c r="AF74" i="78"/>
  <c r="AC74" i="78"/>
  <c r="AG74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74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74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AB31" i="36"/>
  <c r="R31" i="36"/>
  <c r="M31" i="36"/>
  <c r="H31" i="36"/>
  <c r="C31" i="36"/>
  <c r="C30" i="36"/>
  <c r="W31" i="36"/>
  <c r="AG31" i="36"/>
  <c r="AL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"AN32" i="86"/>
  <c r="AS33" i="86"/>
  <c r="Y33" i="86"/>
  <c r="AN33" i="86"/>
  <c r="AD34" i="86"/>
  <c r="AI33" i="86"/>
  <c r="AD31" i="86"/>
  <c r="J31" i="86"/>
  <c r="AI31" i="86"/>
  <c r="AS90" i="86"/>
  <c r="AN27" i="86"/>
  <c r="O27" i="86"/>
  <c r="O28" i="86"/>
  <c r="Y28" i="86"/>
  <c r="T28" i="86"/>
  <c r="AI28" i="86"/>
  <c r="AD29" i="86"/>
  <c r="AN30" i="86"/>
  <c r="O29" i="86"/>
  <c r="T30" i="86"/>
  <c r="Y29" i="86"/>
  <c r="J27" i="86"/>
  <c r="T27" i="86"/>
  <c r="AD27" i="86"/>
  <c r="T26" i="86"/>
  <c r="AS26" i="86"/>
  <c r="Y26" i="86"/>
  <c r="AI26" i="86"/>
  <c r="O22" i="86"/>
  <c r="T22" i="86"/>
  <c r="AD23" i="86"/>
  <c r="Y23" i="86"/>
  <c r="O23" i="86"/>
  <c r="J23" i="86"/>
  <c r="Y24" i="86"/>
  <c r="J24" i="86"/>
  <c r="T24" i="86"/>
  <c r="J25" i="86"/>
  <c r="AN25" i="86"/>
  <c r="O25" i="86"/>
  <c r="AI22" i="86"/>
  <c r="J22" i="86"/>
  <c r="AS22" i="86"/>
  <c r="AN21" i="86"/>
  <c r="J19" i="86"/>
  <c r="O19" i="86"/>
  <c r="AI19" i="86"/>
  <c r="AI99" i="86" s="1"/>
  <c r="AI172" i="86" s="1"/>
  <c r="T19" i="86"/>
  <c r="AS19" i="86"/>
  <c r="Y19" i="86"/>
  <c r="Y99" i="86" s="1"/>
  <c r="Y172" i="86" s="1"/>
  <c r="T20" i="86"/>
  <c r="AN20" i="86"/>
  <c r="AI20" i="86"/>
  <c r="AD20" i="86"/>
  <c r="Y20" i="86"/>
  <c r="O20" i="86"/>
  <c r="J20" i="86"/>
  <c r="O21" i="86"/>
  <c r="J21" i="86"/>
  <c r="T21" i="86"/>
  <c r="AD21" i="86"/>
  <c r="AG26" i="36"/>
  <c r="AL26" i="36"/>
  <c r="AB26" i="36"/>
  <c r="AL28" i="36"/>
  <c r="R26" i="36"/>
  <c r="M26" i="36"/>
  <c r="H26" i="36"/>
  <c r="C26" i="36"/>
  <c r="AB38" i="36"/>
  <c r="W38" i="36"/>
  <c r="W26" i="36"/>
  <c r="AL27" i="36"/>
  <c r="W27" i="36"/>
  <c r="AG38" i="36"/>
  <c r="AB27" i="36"/>
  <c r="C27" i="36"/>
  <c r="AB30" i="36"/>
  <c r="AB28" i="36"/>
  <c r="R28" i="36"/>
  <c r="H28" i="36"/>
  <c r="H38" i="36"/>
  <c r="AL38" i="36"/>
  <c r="AL29" i="36"/>
  <c r="AG29" i="36"/>
  <c r="AB29" i="36"/>
  <c r="W29" i="36"/>
  <c r="R29" i="36"/>
  <c r="M29" i="36"/>
  <c r="H29" i="36"/>
  <c r="C29" i="36"/>
  <c r="AG30" i="36"/>
  <c r="M38" i="36"/>
  <c r="W30" i="36"/>
  <c r="R38" i="36"/>
  <c r="H27" i="36"/>
  <c r="AL30" i="36"/>
  <c r="AG28" i="36"/>
  <c r="W28" i="36"/>
  <c r="M28" i="36"/>
  <c r="C28" i="36"/>
  <c r="C38" i="36"/>
  <c r="M30" i="36"/>
  <c r="H30" i="36"/>
  <c r="R30" i="36"/>
  <c r="AG27" i="36"/>
  <c r="R27" i="36"/>
  <c r="M27" i="36"/>
  <c r="H50005" i="1"/>
  <c r="I50005" i="1" s="1"/>
  <c r="AS30" i="86"/>
  <c r="AS28" i="86"/>
  <c r="AS27" i="86"/>
  <c r="AS24" i="86"/>
  <c r="AS23" i="86"/>
  <c r="AN71" i="86"/>
  <c r="AN29" i="86"/>
  <c r="AO29" i="86" s="1"/>
  <c r="AN28" i="86"/>
  <c r="AN26" i="86"/>
  <c r="AN24" i="86"/>
  <c r="AN23" i="86"/>
  <c r="AN22" i="86"/>
  <c r="AN19" i="86"/>
  <c r="AN99" i="86" s="1"/>
  <c r="AN172" i="86" s="1"/>
  <c r="AI72" i="86"/>
  <c r="AI36" i="86"/>
  <c r="AI32" i="86"/>
  <c r="AI30" i="86"/>
  <c r="AI29" i="86"/>
  <c r="AI27" i="86"/>
  <c r="AI25" i="86"/>
  <c r="AI23" i="86"/>
  <c r="AI21" i="86"/>
  <c r="AD36" i="86"/>
  <c r="AE36" i="86" s="1"/>
  <c r="AD35" i="86"/>
  <c r="Z35" i="86" s="1"/>
  <c r="AD33" i="86"/>
  <c r="AE33" i="86" s="1"/>
  <c r="AD28" i="86"/>
  <c r="AE28" i="86" s="1"/>
  <c r="AD25" i="86"/>
  <c r="AD24" i="86"/>
  <c r="AD22" i="86"/>
  <c r="Y37" i="86"/>
  <c r="U37" i="86" s="1"/>
  <c r="Y36" i="86"/>
  <c r="Z36" i="86" s="1"/>
  <c r="Y34" i="86"/>
  <c r="Z34" i="86" s="1"/>
  <c r="Y32" i="86"/>
  <c r="Z32" i="86" s="1"/>
  <c r="Y31" i="86"/>
  <c r="Y27" i="86"/>
  <c r="Y25" i="86"/>
  <c r="Y22" i="86"/>
  <c r="Z22" i="86" s="1"/>
  <c r="Y21" i="86"/>
  <c r="T36" i="86"/>
  <c r="U36" i="86" s="1"/>
  <c r="V36" i="86" s="1"/>
  <c r="W36" i="86" s="1"/>
  <c r="X36" i="86" s="1"/>
  <c r="T34" i="86"/>
  <c r="U34" i="86" s="1"/>
  <c r="T32" i="86"/>
  <c r="T29" i="86"/>
  <c r="T25" i="86"/>
  <c r="T23" i="86"/>
  <c r="O38" i="86"/>
  <c r="O36" i="86"/>
  <c r="O34" i="86"/>
  <c r="O33" i="86"/>
  <c r="O31" i="86"/>
  <c r="K31" i="86" s="1"/>
  <c r="O26" i="86"/>
  <c r="O24" i="86"/>
  <c r="J35" i="86"/>
  <c r="J34" i="86"/>
  <c r="J33" i="86"/>
  <c r="J30" i="86"/>
  <c r="K30" i="86" s="1"/>
  <c r="J29" i="86"/>
  <c r="K29" i="86" s="1"/>
  <c r="J28" i="86"/>
  <c r="J26" i="86"/>
  <c r="AN34" i="86"/>
  <c r="AJ34" i="86" s="1"/>
  <c r="AN40" i="86"/>
  <c r="AN31" i="86"/>
  <c r="AJ31" i="86" s="1"/>
  <c r="O37" i="86"/>
  <c r="P37" i="86" s="1"/>
  <c r="AS72" i="86"/>
  <c r="AS40" i="86"/>
  <c r="AS20" i="86"/>
  <c r="AS43" i="86"/>
  <c r="AN46" i="86"/>
  <c r="AN43" i="86"/>
  <c r="AI89" i="86"/>
  <c r="AS89" i="86"/>
  <c r="AN81" i="86"/>
  <c r="AN41" i="86"/>
  <c r="AD85" i="86"/>
  <c r="Y85" i="86"/>
  <c r="Y43" i="86"/>
  <c r="T86" i="86"/>
  <c r="T43" i="86"/>
  <c r="O88" i="86"/>
  <c r="O79" i="86"/>
  <c r="AN82" i="86"/>
  <c r="AD82" i="86"/>
  <c r="J82" i="86"/>
  <c r="AD90" i="86"/>
  <c r="T79" i="86"/>
  <c r="J46" i="86"/>
  <c r="J42" i="86"/>
  <c r="J41" i="86"/>
  <c r="AS76" i="86"/>
  <c r="AN90" i="86"/>
  <c r="AN79" i="86"/>
  <c r="AI47" i="86"/>
  <c r="AI90" i="86"/>
  <c r="AI45" i="86"/>
  <c r="AD80" i="86"/>
  <c r="AE80" i="86" s="1"/>
  <c r="AF80" i="86" s="1"/>
  <c r="AG80" i="86" s="1"/>
  <c r="AH80" i="86" s="1"/>
  <c r="Y80" i="86"/>
  <c r="J83" i="86"/>
  <c r="O74" i="86"/>
  <c r="AN48" i="86"/>
  <c r="AD45" i="86"/>
  <c r="Y59" i="86"/>
  <c r="AN83" i="86"/>
  <c r="AN57" i="86"/>
  <c r="AI61" i="86"/>
  <c r="AD81" i="86"/>
  <c r="AE81" i="86" s="1"/>
  <c r="AF81" i="86" s="1"/>
  <c r="AG81" i="86" s="1"/>
  <c r="AH81" i="86" s="1"/>
  <c r="AD57" i="86"/>
  <c r="T54" i="86"/>
  <c r="O57" i="86"/>
  <c r="J56" i="86"/>
  <c r="AS81" i="86"/>
  <c r="AS66" i="86"/>
  <c r="AS61" i="86"/>
  <c r="AN89" i="86"/>
  <c r="AN76" i="86"/>
  <c r="AN42" i="86"/>
  <c r="AN50" i="86"/>
  <c r="AI84" i="86"/>
  <c r="AI68" i="86"/>
  <c r="AI63" i="86"/>
  <c r="AI39" i="86"/>
  <c r="AD73" i="86"/>
  <c r="AD63" i="86"/>
  <c r="Y77" i="86"/>
  <c r="Y63" i="86"/>
  <c r="Y49" i="86"/>
  <c r="T83" i="86"/>
  <c r="T69" i="86"/>
  <c r="T63" i="86"/>
  <c r="O83" i="86"/>
  <c r="O75" i="86"/>
  <c r="J81" i="86"/>
  <c r="J72" i="86"/>
  <c r="J69" i="86"/>
  <c r="J48" i="86"/>
  <c r="AD89" i="86"/>
  <c r="Y86" i="86"/>
  <c r="Y47" i="86"/>
  <c r="T89" i="86"/>
  <c r="T46" i="86"/>
  <c r="O47" i="86"/>
  <c r="J78" i="86"/>
  <c r="J67" i="86"/>
  <c r="J43" i="86"/>
  <c r="Y44" i="86"/>
  <c r="AI76" i="86"/>
  <c r="Y74" i="86"/>
  <c r="O73" i="86"/>
  <c r="AN49" i="86"/>
  <c r="AN47" i="86"/>
  <c r="AN58" i="86"/>
  <c r="AI66" i="86"/>
  <c r="Y48" i="86"/>
  <c r="O60" i="86"/>
  <c r="AN56" i="86"/>
  <c r="AN52" i="86"/>
  <c r="AD56" i="86"/>
  <c r="AD52" i="86"/>
  <c r="T45" i="86"/>
  <c r="J52" i="86"/>
  <c r="AS79" i="86"/>
  <c r="AS73" i="86"/>
  <c r="AS65" i="86"/>
  <c r="AS36" i="86"/>
  <c r="AN74" i="86"/>
  <c r="AI79" i="86"/>
  <c r="AI67" i="86"/>
  <c r="AI62" i="86"/>
  <c r="AI38" i="86"/>
  <c r="AD84" i="86"/>
  <c r="AD69" i="86"/>
  <c r="Y83" i="86"/>
  <c r="Y75" i="86"/>
  <c r="Y70" i="86"/>
  <c r="T82" i="86"/>
  <c r="T68" i="86"/>
  <c r="T62" i="86"/>
  <c r="T48" i="86"/>
  <c r="O72" i="86"/>
  <c r="O68" i="86"/>
  <c r="O46" i="86"/>
  <c r="P31" i="86"/>
  <c r="J80" i="86"/>
  <c r="J68" i="86"/>
  <c r="J47" i="86"/>
  <c r="J37" i="86"/>
  <c r="AS62" i="86"/>
  <c r="AN44" i="86"/>
  <c r="AI59" i="86"/>
  <c r="AD60" i="86"/>
  <c r="O66" i="86"/>
  <c r="O59" i="86"/>
  <c r="AN62" i="86"/>
  <c r="AN55" i="86"/>
  <c r="AN51" i="86"/>
  <c r="AD55" i="86"/>
  <c r="AD51" i="86"/>
  <c r="Y57" i="86"/>
  <c r="J51" i="86"/>
  <c r="AS78" i="86"/>
  <c r="AS42" i="86"/>
  <c r="AS35" i="86"/>
  <c r="AN88" i="86"/>
  <c r="AN73" i="86"/>
  <c r="AN70" i="86"/>
  <c r="AN39" i="86"/>
  <c r="AJ22" i="86"/>
  <c r="AI78" i="86"/>
  <c r="AI65" i="86"/>
  <c r="AI60" i="86"/>
  <c r="AE27" i="86"/>
  <c r="AD83" i="86"/>
  <c r="AD39" i="86"/>
  <c r="Y82" i="86"/>
  <c r="Y73" i="86"/>
  <c r="Y69" i="86"/>
  <c r="Y46" i="86"/>
  <c r="T72" i="86"/>
  <c r="T67" i="86"/>
  <c r="T44" i="86"/>
  <c r="O82" i="86"/>
  <c r="O67" i="86"/>
  <c r="O62" i="86"/>
  <c r="O45" i="86"/>
  <c r="J79" i="86"/>
  <c r="J66" i="86"/>
  <c r="J45" i="86"/>
  <c r="AD42" i="86"/>
  <c r="AD41" i="86"/>
  <c r="Y84" i="86"/>
  <c r="T47" i="86"/>
  <c r="AN68" i="86"/>
  <c r="AD68" i="86"/>
  <c r="Y39" i="86"/>
  <c r="AD49" i="86"/>
  <c r="T49" i="86"/>
  <c r="AS60" i="86"/>
  <c r="AI48" i="86"/>
  <c r="AS53" i="86"/>
  <c r="AN54" i="86"/>
  <c r="AN45" i="86"/>
  <c r="AI53" i="86"/>
  <c r="AD54" i="86"/>
  <c r="AD46" i="86"/>
  <c r="Y56" i="86"/>
  <c r="T57" i="86"/>
  <c r="T53" i="86"/>
  <c r="O56" i="86"/>
  <c r="J49" i="86"/>
  <c r="AS77" i="86"/>
  <c r="AS41" i="86"/>
  <c r="AS21" i="86"/>
  <c r="AS50" i="86"/>
  <c r="AN84" i="86"/>
  <c r="AN69" i="86"/>
  <c r="AN38" i="86"/>
  <c r="AI71" i="86"/>
  <c r="AI37" i="86"/>
  <c r="AD79" i="86"/>
  <c r="AD72" i="86"/>
  <c r="AD67" i="86"/>
  <c r="AD62" i="86"/>
  <c r="AD30" i="86"/>
  <c r="AD19" i="86"/>
  <c r="Y68" i="86"/>
  <c r="Y41" i="86"/>
  <c r="T81" i="86"/>
  <c r="T66" i="86"/>
  <c r="O80" i="86"/>
  <c r="O64" i="86"/>
  <c r="O41" i="86"/>
  <c r="J76" i="86"/>
  <c r="J71" i="86"/>
  <c r="J62" i="86"/>
  <c r="J44" i="86"/>
  <c r="AS46" i="86"/>
  <c r="AI69" i="86"/>
  <c r="AI41" i="86"/>
  <c r="AI40" i="86"/>
  <c r="AD40" i="86"/>
  <c r="Y42" i="86"/>
  <c r="T84" i="86"/>
  <c r="O87" i="86"/>
  <c r="O43" i="86"/>
  <c r="AS83" i="86"/>
  <c r="AI83" i="86"/>
  <c r="AN75" i="86"/>
  <c r="T77" i="86"/>
  <c r="O78" i="86"/>
  <c r="AS69" i="86"/>
  <c r="AS47" i="86"/>
  <c r="AI49" i="86"/>
  <c r="AI58" i="86"/>
  <c r="AD66" i="86"/>
  <c r="Y60" i="86"/>
  <c r="AS84" i="86"/>
  <c r="AS57" i="86"/>
  <c r="AI82" i="86"/>
  <c r="AI57" i="86"/>
  <c r="AD61" i="86"/>
  <c r="Y55" i="86"/>
  <c r="Y52" i="86"/>
  <c r="Z52" i="86" s="1"/>
  <c r="AA52" i="86" s="1"/>
  <c r="AB52" i="86" s="1"/>
  <c r="AC52" i="86" s="1"/>
  <c r="O65" i="86"/>
  <c r="O52" i="86"/>
  <c r="J58" i="86"/>
  <c r="J54" i="86"/>
  <c r="AS75" i="86"/>
  <c r="AS64" i="86"/>
  <c r="AS34" i="86"/>
  <c r="AN67" i="86"/>
  <c r="AN63" i="86"/>
  <c r="AI77" i="86"/>
  <c r="AI64" i="86"/>
  <c r="AI43" i="86"/>
  <c r="AD59" i="86"/>
  <c r="AD38" i="86"/>
  <c r="Y81" i="86"/>
  <c r="Y72" i="86"/>
  <c r="Y62" i="86"/>
  <c r="T65" i="86"/>
  <c r="T42" i="86"/>
  <c r="T35" i="86"/>
  <c r="O71" i="86"/>
  <c r="O40" i="86"/>
  <c r="J64" i="86"/>
  <c r="J40" i="86"/>
  <c r="J36" i="86"/>
  <c r="AD77" i="86"/>
  <c r="AD47" i="86"/>
  <c r="AD65" i="86"/>
  <c r="J65" i="86"/>
  <c r="AS59" i="86"/>
  <c r="AS48" i="86"/>
  <c r="AI44" i="86"/>
  <c r="T58" i="86"/>
  <c r="AS56" i="86"/>
  <c r="AS52" i="86"/>
  <c r="AI56" i="86"/>
  <c r="AI52" i="86"/>
  <c r="T56" i="86"/>
  <c r="O55" i="86"/>
  <c r="O51" i="86"/>
  <c r="J57" i="86"/>
  <c r="AS88" i="86"/>
  <c r="AS74" i="86"/>
  <c r="AS71" i="86"/>
  <c r="AS39" i="86"/>
  <c r="AN80" i="86"/>
  <c r="AN65" i="86"/>
  <c r="AN61" i="86"/>
  <c r="AN37" i="86"/>
  <c r="AI88" i="86"/>
  <c r="AI75" i="86"/>
  <c r="AI42" i="86"/>
  <c r="AI50" i="86"/>
  <c r="AD71" i="86"/>
  <c r="AD64" i="86"/>
  <c r="Y79" i="86"/>
  <c r="Y67" i="86"/>
  <c r="Y61" i="86"/>
  <c r="U31" i="86"/>
  <c r="T78" i="86"/>
  <c r="T71" i="86"/>
  <c r="T64" i="86"/>
  <c r="T61" i="86"/>
  <c r="T41" i="86"/>
  <c r="O70" i="86"/>
  <c r="O61" i="86"/>
  <c r="O39" i="86"/>
  <c r="J75" i="86"/>
  <c r="J70" i="86"/>
  <c r="J61" i="86"/>
  <c r="AN85" i="86"/>
  <c r="Y40" i="86"/>
  <c r="T80" i="86"/>
  <c r="T75" i="86"/>
  <c r="O42" i="86"/>
  <c r="J90" i="86"/>
  <c r="J73" i="86"/>
  <c r="AS67" i="86"/>
  <c r="AN66" i="86"/>
  <c r="AN60" i="86"/>
  <c r="AD48" i="86"/>
  <c r="Y66" i="86"/>
  <c r="O58" i="86"/>
  <c r="O48" i="86"/>
  <c r="J88" i="86"/>
  <c r="AS55" i="86"/>
  <c r="AS51" i="86"/>
  <c r="AI55" i="86"/>
  <c r="AI51" i="86"/>
  <c r="Y54" i="86"/>
  <c r="Y51" i="86"/>
  <c r="T55" i="86"/>
  <c r="T52" i="86"/>
  <c r="O54" i="86"/>
  <c r="AS85" i="86"/>
  <c r="AS70" i="86"/>
  <c r="AS38" i="86"/>
  <c r="AN78" i="86"/>
  <c r="AN72" i="86"/>
  <c r="AI87" i="86"/>
  <c r="AI74" i="86"/>
  <c r="AI35" i="86"/>
  <c r="AI24" i="86"/>
  <c r="AD76" i="86"/>
  <c r="AD44" i="86"/>
  <c r="AD37" i="86"/>
  <c r="AD26" i="86"/>
  <c r="Y78" i="86"/>
  <c r="Z78" i="86" s="1"/>
  <c r="AA78" i="86" s="1"/>
  <c r="AB78" i="86" s="1"/>
  <c r="AC78" i="86" s="1"/>
  <c r="Y64" i="86"/>
  <c r="Y58" i="86"/>
  <c r="Y38" i="86"/>
  <c r="Y50" i="86"/>
  <c r="T76" i="86"/>
  <c r="U76" i="86" s="1"/>
  <c r="V76" i="86" s="1"/>
  <c r="W76" i="86" s="1"/>
  <c r="X76" i="86" s="1"/>
  <c r="T70" i="86"/>
  <c r="T59" i="86"/>
  <c r="T50" i="86"/>
  <c r="O77" i="86"/>
  <c r="K77" i="86" s="1"/>
  <c r="L77" i="86" s="1"/>
  <c r="M77" i="86" s="1"/>
  <c r="N77" i="86" s="1"/>
  <c r="O53" i="86"/>
  <c r="O50" i="86"/>
  <c r="J89" i="86"/>
  <c r="K89" i="86" s="1"/>
  <c r="L89" i="86" s="1"/>
  <c r="M89" i="86" s="1"/>
  <c r="N89" i="86" s="1"/>
  <c r="J74" i="86"/>
  <c r="J63" i="86"/>
  <c r="J55" i="86"/>
  <c r="J39" i="86"/>
  <c r="J50" i="86"/>
  <c r="T73" i="86"/>
  <c r="T40" i="86"/>
  <c r="T38" i="86"/>
  <c r="O81" i="86"/>
  <c r="AD75" i="86"/>
  <c r="AS49" i="86"/>
  <c r="J59" i="86"/>
  <c r="AS58" i="86"/>
  <c r="AS44" i="86"/>
  <c r="AN59" i="86"/>
  <c r="AD58" i="86"/>
  <c r="Y65" i="86"/>
  <c r="T60" i="86"/>
  <c r="J60" i="86"/>
  <c r="AS54" i="86"/>
  <c r="AS45" i="86"/>
  <c r="AN53" i="86"/>
  <c r="AI54" i="86"/>
  <c r="AI46" i="86"/>
  <c r="AD53" i="86"/>
  <c r="Y45" i="86"/>
  <c r="O44" i="86"/>
  <c r="AS82" i="86"/>
  <c r="AS68" i="86"/>
  <c r="AS63" i="86"/>
  <c r="AS37" i="86"/>
  <c r="AN77" i="86"/>
  <c r="AN64" i="86"/>
  <c r="AN36" i="86"/>
  <c r="AI86" i="86"/>
  <c r="AI73" i="86"/>
  <c r="AI70" i="86"/>
  <c r="AE23" i="86"/>
  <c r="AD88" i="86"/>
  <c r="AD74" i="86"/>
  <c r="AD70" i="86"/>
  <c r="AD43" i="86"/>
  <c r="AD50" i="86"/>
  <c r="Y71" i="86"/>
  <c r="Y53" i="86"/>
  <c r="Y30" i="86"/>
  <c r="T85" i="86"/>
  <c r="T74" i="86"/>
  <c r="U74" i="86" s="1"/>
  <c r="V74" i="86" s="1"/>
  <c r="W74" i="86" s="1"/>
  <c r="X74" i="86" s="1"/>
  <c r="T51" i="86"/>
  <c r="T39" i="86"/>
  <c r="T33" i="86"/>
  <c r="O85" i="86"/>
  <c r="O76" i="86"/>
  <c r="O69" i="86"/>
  <c r="O63" i="86"/>
  <c r="O49" i="86"/>
  <c r="O32" i="86"/>
  <c r="J85" i="86"/>
  <c r="J53" i="86"/>
  <c r="J38" i="86"/>
  <c r="AM55" i="105" l="1"/>
  <c r="AM9" i="105"/>
  <c r="S61" i="105"/>
  <c r="S59" i="105"/>
  <c r="AM56" i="105"/>
  <c r="AM60" i="105" s="1"/>
  <c r="X9" i="105"/>
  <c r="X55" i="105"/>
  <c r="I55" i="105"/>
  <c r="I9" i="105"/>
  <c r="S9" i="105"/>
  <c r="D55" i="105"/>
  <c r="D9" i="105"/>
  <c r="N9" i="105"/>
  <c r="N55" i="105"/>
  <c r="AC55" i="105"/>
  <c r="AC9" i="105"/>
  <c r="AN173" i="86"/>
  <c r="AH55" i="105"/>
  <c r="AH9" i="105"/>
  <c r="D56" i="105"/>
  <c r="D60" i="105" s="1"/>
  <c r="K35" i="86"/>
  <c r="AJ27" i="86"/>
  <c r="AO27" i="86"/>
  <c r="U29" i="86"/>
  <c r="AO20" i="86"/>
  <c r="K28" i="86"/>
  <c r="Z24" i="86"/>
  <c r="P24" i="86"/>
  <c r="Q24" i="86" s="1"/>
  <c r="R24" i="86" s="1"/>
  <c r="S24" i="86" s="1"/>
  <c r="AJ21" i="86"/>
  <c r="AS13" i="86"/>
  <c r="AS15" i="86" s="1"/>
  <c r="AK13" i="86"/>
  <c r="AI13" i="86"/>
  <c r="AG13" i="86"/>
  <c r="AE13" i="86"/>
  <c r="AR13" i="86"/>
  <c r="AN13" i="86"/>
  <c r="AF13" i="86"/>
  <c r="AD94" i="86"/>
  <c r="AQ13" i="86"/>
  <c r="AD15" i="86"/>
  <c r="AO13" i="86"/>
  <c r="AP13" i="86"/>
  <c r="AM13" i="86"/>
  <c r="AL13" i="86"/>
  <c r="AL15" i="86" s="1"/>
  <c r="J94" i="86"/>
  <c r="J15" i="86"/>
  <c r="AH13" i="86"/>
  <c r="AH15" i="86" s="1"/>
  <c r="AJ13" i="86"/>
  <c r="AC15" i="86"/>
  <c r="AC94" i="86"/>
  <c r="U27" i="86"/>
  <c r="V27" i="86" s="1"/>
  <c r="Z31" i="86"/>
  <c r="AA31" i="86" s="1"/>
  <c r="P30" i="86"/>
  <c r="Q30" i="86" s="1"/>
  <c r="R30" i="86" s="1"/>
  <c r="S30" i="86" s="1"/>
  <c r="AJ25" i="86"/>
  <c r="AO25" i="86"/>
  <c r="AP25" i="86" s="1"/>
  <c r="AQ25" i="86" s="1"/>
  <c r="AR25" i="86" s="1"/>
  <c r="AE21" i="86"/>
  <c r="AO22" i="86"/>
  <c r="AP22" i="86" s="1"/>
  <c r="AE34" i="86"/>
  <c r="AF34" i="86" s="1"/>
  <c r="AG34" i="86" s="1"/>
  <c r="AH34" i="86" s="1"/>
  <c r="U87" i="86"/>
  <c r="V87" i="86" s="1"/>
  <c r="W87" i="86" s="1"/>
  <c r="X87" i="86" s="1"/>
  <c r="AO32" i="86"/>
  <c r="AP32" i="86" s="1"/>
  <c r="AQ32" i="86" s="1"/>
  <c r="AR32" i="86" s="1"/>
  <c r="AO86" i="86"/>
  <c r="AP86" i="86" s="1"/>
  <c r="AQ86" i="86" s="1"/>
  <c r="AR86" i="86" s="1"/>
  <c r="AJ30" i="86"/>
  <c r="AK30" i="86" s="1"/>
  <c r="AL30" i="86" s="1"/>
  <c r="AM30" i="86" s="1"/>
  <c r="AJ26" i="86"/>
  <c r="AO30" i="86"/>
  <c r="AP30" i="86" s="1"/>
  <c r="AQ30" i="86" s="1"/>
  <c r="AR30" i="86" s="1"/>
  <c r="P27" i="86"/>
  <c r="Q27" i="86" s="1"/>
  <c r="R27" i="86" s="1"/>
  <c r="S27" i="86" s="1"/>
  <c r="K27" i="86"/>
  <c r="L27" i="86" s="1"/>
  <c r="M27" i="86" s="1"/>
  <c r="N27" i="86" s="1"/>
  <c r="Z87" i="86"/>
  <c r="AA87" i="86" s="1"/>
  <c r="AB87" i="86" s="1"/>
  <c r="AC87" i="86" s="1"/>
  <c r="U88" i="86"/>
  <c r="V88" i="86" s="1"/>
  <c r="W88" i="86" s="1"/>
  <c r="X88" i="86" s="1"/>
  <c r="P90" i="86"/>
  <c r="Q90" i="86" s="1"/>
  <c r="R90" i="86" s="1"/>
  <c r="S90" i="86" s="1"/>
  <c r="U90" i="86"/>
  <c r="V90" i="86" s="1"/>
  <c r="W90" i="86" s="1"/>
  <c r="X90" i="86" s="1"/>
  <c r="K86" i="86"/>
  <c r="L86" i="86" s="1"/>
  <c r="M86" i="86" s="1"/>
  <c r="N86" i="86" s="1"/>
  <c r="AJ32" i="86"/>
  <c r="AO33" i="86"/>
  <c r="AP33" i="86" s="1"/>
  <c r="AQ33" i="86" s="1"/>
  <c r="AR33" i="86" s="1"/>
  <c r="AO87" i="86"/>
  <c r="AP87" i="86" s="1"/>
  <c r="AQ87" i="86" s="1"/>
  <c r="AR87" i="86" s="1"/>
  <c r="K84" i="86"/>
  <c r="L84" i="86" s="1"/>
  <c r="M84" i="86" s="1"/>
  <c r="N84" i="86" s="1"/>
  <c r="P26" i="86"/>
  <c r="Q26" i="86" s="1"/>
  <c r="R26" i="86" s="1"/>
  <c r="S26" i="86" s="1"/>
  <c r="U28" i="86"/>
  <c r="V28" i="86" s="1"/>
  <c r="W28" i="86" s="1"/>
  <c r="X28" i="86" s="1"/>
  <c r="AJ28" i="86"/>
  <c r="AK28" i="86" s="1"/>
  <c r="AJ33" i="86"/>
  <c r="AK33" i="86" s="1"/>
  <c r="AL33" i="86" s="1"/>
  <c r="AM33" i="86" s="1"/>
  <c r="U24" i="86"/>
  <c r="V24" i="86" s="1"/>
  <c r="W24" i="86" s="1"/>
  <c r="X24" i="86" s="1"/>
  <c r="Z29" i="86"/>
  <c r="AA29" i="86" s="1"/>
  <c r="AB29" i="86" s="1"/>
  <c r="AC29" i="86" s="1"/>
  <c r="P28" i="86"/>
  <c r="Q28" i="86" s="1"/>
  <c r="R28" i="86" s="1"/>
  <c r="S28" i="86" s="1"/>
  <c r="AE22" i="86"/>
  <c r="AF22" i="86" s="1"/>
  <c r="AE29" i="86"/>
  <c r="AF29" i="86" s="1"/>
  <c r="Z23" i="86"/>
  <c r="AA23" i="86" s="1"/>
  <c r="AB23" i="86" s="1"/>
  <c r="AC23" i="86" s="1"/>
  <c r="AE31" i="86"/>
  <c r="AF31" i="86" s="1"/>
  <c r="AG31" i="86" s="1"/>
  <c r="AH31" i="86" s="1"/>
  <c r="K23" i="86"/>
  <c r="L23" i="86" s="1"/>
  <c r="M23" i="86" s="1"/>
  <c r="N23" i="86" s="1"/>
  <c r="P22" i="86"/>
  <c r="Q22" i="86" s="1"/>
  <c r="R22" i="86" s="1"/>
  <c r="S22" i="86" s="1"/>
  <c r="AN100" i="86"/>
  <c r="AS99" i="86"/>
  <c r="AS172" i="86" s="1"/>
  <c r="AS92" i="86"/>
  <c r="AS96" i="86" s="1"/>
  <c r="U26" i="86"/>
  <c r="V26" i="86" s="1"/>
  <c r="W26" i="86" s="1"/>
  <c r="X26" i="86" s="1"/>
  <c r="K25" i="86"/>
  <c r="L25" i="86" s="1"/>
  <c r="M25" i="86" s="1"/>
  <c r="N25" i="86" s="1"/>
  <c r="Z25" i="86"/>
  <c r="AA25" i="86" s="1"/>
  <c r="AB25" i="86" s="1"/>
  <c r="AC25" i="86" s="1"/>
  <c r="AO23" i="86"/>
  <c r="AP23" i="86" s="1"/>
  <c r="AQ23" i="86" s="1"/>
  <c r="AR23" i="86" s="1"/>
  <c r="P29" i="86"/>
  <c r="Q29" i="86" s="1"/>
  <c r="Z54" i="86"/>
  <c r="AA54" i="86" s="1"/>
  <c r="AB54" i="86" s="1"/>
  <c r="AC54" i="86" s="1"/>
  <c r="K57" i="86"/>
  <c r="L57" i="86" s="1"/>
  <c r="M57" i="86" s="1"/>
  <c r="N57" i="86" s="1"/>
  <c r="K36" i="86"/>
  <c r="L36" i="86" s="1"/>
  <c r="M36" i="86" s="1"/>
  <c r="N36" i="86" s="1"/>
  <c r="K24" i="86"/>
  <c r="L24" i="86" s="1"/>
  <c r="AO28" i="86"/>
  <c r="AP28" i="86" s="1"/>
  <c r="AQ28" i="86" s="1"/>
  <c r="AR28" i="86" s="1"/>
  <c r="Z27" i="86"/>
  <c r="AA27" i="86" s="1"/>
  <c r="AB27" i="86" s="1"/>
  <c r="AC27" i="86" s="1"/>
  <c r="AE20" i="86"/>
  <c r="AF20" i="86" s="1"/>
  <c r="AG20" i="86" s="1"/>
  <c r="AH20" i="86" s="1"/>
  <c r="Z72" i="86"/>
  <c r="AA72" i="86" s="1"/>
  <c r="AB72" i="86" s="1"/>
  <c r="AC72" i="86" s="1"/>
  <c r="K21" i="86"/>
  <c r="P21" i="86"/>
  <c r="K20" i="86"/>
  <c r="P20" i="86"/>
  <c r="Z20" i="86"/>
  <c r="AA20" i="86" s="1"/>
  <c r="AB20" i="86" s="1"/>
  <c r="AC20" i="86" s="1"/>
  <c r="Y100" i="86"/>
  <c r="Y173" i="86" s="1"/>
  <c r="AI100" i="86"/>
  <c r="AI173" i="86" s="1"/>
  <c r="AJ20" i="86"/>
  <c r="AK20" i="86" s="1"/>
  <c r="AL20" i="86" s="1"/>
  <c r="AM20" i="86" s="1"/>
  <c r="U20" i="86"/>
  <c r="U19" i="86"/>
  <c r="T99" i="86"/>
  <c r="T172" i="86" s="1"/>
  <c r="P19" i="86"/>
  <c r="O99" i="86"/>
  <c r="J99" i="86"/>
  <c r="K19" i="86"/>
  <c r="K22" i="86"/>
  <c r="P62" i="86"/>
  <c r="Q62" i="86" s="1"/>
  <c r="R62" i="86" s="1"/>
  <c r="S62" i="86" s="1"/>
  <c r="Z33" i="86"/>
  <c r="AA33" i="86" s="1"/>
  <c r="U32" i="86"/>
  <c r="V32" i="86" s="1"/>
  <c r="P54" i="86"/>
  <c r="Q54" i="86" s="1"/>
  <c r="R54" i="86" s="1"/>
  <c r="S54" i="86" s="1"/>
  <c r="Z64" i="86"/>
  <c r="AA64" i="86" s="1"/>
  <c r="AB64" i="86" s="1"/>
  <c r="AC64" i="86" s="1"/>
  <c r="AS100" i="86"/>
  <c r="AO73" i="86"/>
  <c r="AP73" i="86" s="1"/>
  <c r="AQ73" i="86" s="1"/>
  <c r="AR73" i="86" s="1"/>
  <c r="K33" i="86"/>
  <c r="L33" i="86" s="1"/>
  <c r="K34" i="86"/>
  <c r="L34" i="86" s="1"/>
  <c r="K38" i="86"/>
  <c r="L38" i="86" s="1"/>
  <c r="AE59" i="86"/>
  <c r="AF59" i="86" s="1"/>
  <c r="AG59" i="86" s="1"/>
  <c r="AH59" i="86" s="1"/>
  <c r="AJ19" i="86"/>
  <c r="AK19" i="86" s="1"/>
  <c r="AE68" i="86"/>
  <c r="AF68" i="86" s="1"/>
  <c r="AG68" i="86" s="1"/>
  <c r="AH68" i="86" s="1"/>
  <c r="AJ79" i="86"/>
  <c r="AK79" i="86" s="1"/>
  <c r="AL79" i="86" s="1"/>
  <c r="AM79" i="86" s="1"/>
  <c r="P81" i="86"/>
  <c r="Q81" i="86" s="1"/>
  <c r="R81" i="86" s="1"/>
  <c r="S81" i="86" s="1"/>
  <c r="AJ57" i="86"/>
  <c r="AK57" i="86" s="1"/>
  <c r="AL57" i="86" s="1"/>
  <c r="AM57" i="86" s="1"/>
  <c r="U57" i="86"/>
  <c r="V57" i="86" s="1"/>
  <c r="W57" i="86" s="1"/>
  <c r="X57" i="86" s="1"/>
  <c r="K26" i="86"/>
  <c r="L26" i="86" s="1"/>
  <c r="M26" i="86" s="1"/>
  <c r="N26" i="86" s="1"/>
  <c r="U25" i="86"/>
  <c r="V25" i="86" s="1"/>
  <c r="W25" i="86" s="1"/>
  <c r="X25" i="86" s="1"/>
  <c r="AE58" i="86"/>
  <c r="AF58" i="86" s="1"/>
  <c r="AG58" i="86" s="1"/>
  <c r="AH58" i="86" s="1"/>
  <c r="P38" i="86"/>
  <c r="Q38" i="86" s="1"/>
  <c r="AJ55" i="86"/>
  <c r="AK55" i="86" s="1"/>
  <c r="AL55" i="86" s="1"/>
  <c r="AM55" i="86" s="1"/>
  <c r="AO60" i="86"/>
  <c r="AP60" i="86" s="1"/>
  <c r="AQ60" i="86" s="1"/>
  <c r="AR60" i="86" s="1"/>
  <c r="P34" i="86"/>
  <c r="Q34" i="86" s="1"/>
  <c r="R34" i="86" s="1"/>
  <c r="S34" i="86" s="1"/>
  <c r="P23" i="86"/>
  <c r="Q23" i="86" s="1"/>
  <c r="AE25" i="86"/>
  <c r="AF25" i="86" s="1"/>
  <c r="AG25" i="86" s="1"/>
  <c r="AH25" i="86" s="1"/>
  <c r="P33" i="86"/>
  <c r="Q33" i="86" s="1"/>
  <c r="AE32" i="86"/>
  <c r="AF32" i="86" s="1"/>
  <c r="Z67" i="86"/>
  <c r="AA67" i="86" s="1"/>
  <c r="AB67" i="86" s="1"/>
  <c r="AC67" i="86" s="1"/>
  <c r="AO26" i="86"/>
  <c r="AP26" i="86" s="1"/>
  <c r="AJ52" i="86"/>
  <c r="AK52" i="86" s="1"/>
  <c r="AL52" i="86" s="1"/>
  <c r="AM52" i="86" s="1"/>
  <c r="K65" i="86"/>
  <c r="L65" i="86" s="1"/>
  <c r="M65" i="86" s="1"/>
  <c r="N65" i="86" s="1"/>
  <c r="Z81" i="86"/>
  <c r="AA81" i="86" s="1"/>
  <c r="AB81" i="86" s="1"/>
  <c r="AC81" i="86" s="1"/>
  <c r="U23" i="86"/>
  <c r="V23" i="86" s="1"/>
  <c r="W23" i="86" s="1"/>
  <c r="X23" i="86" s="1"/>
  <c r="AO19" i="86"/>
  <c r="AO99" i="86" s="1"/>
  <c r="AO172" i="86" s="1"/>
  <c r="P25" i="86"/>
  <c r="Q25" i="86" s="1"/>
  <c r="U56" i="86"/>
  <c r="V56" i="86" s="1"/>
  <c r="W56" i="86" s="1"/>
  <c r="X56" i="86" s="1"/>
  <c r="AJ70" i="86"/>
  <c r="AK70" i="86" s="1"/>
  <c r="AL70" i="86" s="1"/>
  <c r="AM70" i="86" s="1"/>
  <c r="AE62" i="86"/>
  <c r="AF62" i="86" s="1"/>
  <c r="AG62" i="86" s="1"/>
  <c r="AH62" i="86" s="1"/>
  <c r="Z73" i="86"/>
  <c r="AA73" i="86" s="1"/>
  <c r="AB73" i="86" s="1"/>
  <c r="AC73" i="86" s="1"/>
  <c r="AO31" i="86"/>
  <c r="AP31" i="86" s="1"/>
  <c r="K55" i="86"/>
  <c r="L55" i="86" s="1"/>
  <c r="M55" i="86" s="1"/>
  <c r="N55" i="86" s="1"/>
  <c r="U59" i="86"/>
  <c r="V59" i="86" s="1"/>
  <c r="W59" i="86" s="1"/>
  <c r="X59" i="86" s="1"/>
  <c r="AO36" i="86"/>
  <c r="AP36" i="86" s="1"/>
  <c r="Z66" i="86"/>
  <c r="AA66" i="86" s="1"/>
  <c r="AB66" i="86" s="1"/>
  <c r="AC66" i="86" s="1"/>
  <c